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44A2F8F1-5BDF-4740-9307-DB8CB819F34B}" xr6:coauthVersionLast="47" xr6:coauthVersionMax="47" xr10:uidLastSave="{00000000-0000-0000-0000-000000000000}"/>
  <bookViews>
    <workbookView xWindow="2685" yWindow="2685" windowWidth="21600" windowHeight="11385" xr2:uid="{327C2AAC-E90F-4649-A40D-6F3DE49706FF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268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724" uniqueCount="2710">
  <si>
    <t>27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492pGs</t>
  </si>
  <si>
    <t>CITISMRT</t>
  </si>
  <si>
    <t>xHa9Q492pGk</t>
  </si>
  <si>
    <t>xHa9Q492pGm</t>
  </si>
  <si>
    <t>xHa9Q492pHP</t>
  </si>
  <si>
    <t>xHa9Q492p8u</t>
  </si>
  <si>
    <t>xHa9Q492p8j</t>
  </si>
  <si>
    <t>xHa9Q492p8l</t>
  </si>
  <si>
    <t>xHa9Q492p29</t>
  </si>
  <si>
    <t>xHa9Q492p5O</t>
  </si>
  <si>
    <t>xHa9Q492ppR</t>
  </si>
  <si>
    <t>xHa9Q492pkQ</t>
  </si>
  <si>
    <t>xHa9Q492pkS</t>
  </si>
  <si>
    <t>xHa9Q492pkO</t>
  </si>
  <si>
    <t>xHa9Q492pkD</t>
  </si>
  <si>
    <t>xHa9Q492pk9</t>
  </si>
  <si>
    <t>xHa9Q492oUd</t>
  </si>
  <si>
    <t>xHa9Q492oUZ</t>
  </si>
  <si>
    <t>xHa9Q492oUb</t>
  </si>
  <si>
    <t>xHa9Q492oVN</t>
  </si>
  <si>
    <t>xHa9Q492oVG</t>
  </si>
  <si>
    <t>xHa9Q492oVI</t>
  </si>
  <si>
    <t>xHa9Q492oTw</t>
  </si>
  <si>
    <t>xHa9Q492oTy</t>
  </si>
  <si>
    <t>xHa9Q492oT@</t>
  </si>
  <si>
    <t>xHa9Q492oTe</t>
  </si>
  <si>
    <t>xHa9Q492oTb</t>
  </si>
  <si>
    <t>xHa9Q492oJj</t>
  </si>
  <si>
    <t>xHa9Q492oJh</t>
  </si>
  <si>
    <t>xHa9Q492o7M</t>
  </si>
  <si>
    <t>xHa9Q492ouY</t>
  </si>
  <si>
    <t>xHa9Q492oua</t>
  </si>
  <si>
    <t>xHa9Q492ouc</t>
  </si>
  <si>
    <t>xHa9Q492oto</t>
  </si>
  <si>
    <t>xHa9Q492otq</t>
  </si>
  <si>
    <t>xHa9Q492oqS</t>
  </si>
  <si>
    <t>xHa9Q492oqO</t>
  </si>
  <si>
    <t>xHa9Q492oqK</t>
  </si>
  <si>
    <t>xHa9Q492oq9</t>
  </si>
  <si>
    <t>xHa9Q492oq5</t>
  </si>
  <si>
    <t>xHa9Q492oqz</t>
  </si>
  <si>
    <t>xHa9Q492r6W</t>
  </si>
  <si>
    <t>xHa9Q492r6Y</t>
  </si>
  <si>
    <t>xHa9Q492r@7</t>
  </si>
  <si>
    <t>xHa9Q492r@z</t>
  </si>
  <si>
    <t>xHa9Q492r@$</t>
  </si>
  <si>
    <t>xHa9Q492rq1</t>
  </si>
  <si>
    <t>xHa9Q492rio</t>
  </si>
  <si>
    <t>xHa9Q492rin</t>
  </si>
  <si>
    <t>xHa9Q492rig</t>
  </si>
  <si>
    <t>xHa9Q492rjE</t>
  </si>
  <si>
    <t>xHa9Q492rZP</t>
  </si>
  <si>
    <t>xHa9Q492rZF</t>
  </si>
  <si>
    <t>xHa9Q492qTV</t>
  </si>
  <si>
    <t>xHa9Q492qJH</t>
  </si>
  <si>
    <t>xHa9Q492qJD</t>
  </si>
  <si>
    <t>xHa9Q492qJF</t>
  </si>
  <si>
    <t>xHa9Q492qpb</t>
  </si>
  <si>
    <t>xHa9Q492qpd</t>
  </si>
  <si>
    <t>xHa9Q492qmd</t>
  </si>
  <si>
    <t>xHa9Q492qnU</t>
  </si>
  <si>
    <t>xHa9Q492qnS</t>
  </si>
  <si>
    <t>xHa9Q492qmW</t>
  </si>
  <si>
    <t>xHa9Q492tVn</t>
  </si>
  <si>
    <t>xHa9Q492tSW</t>
  </si>
  <si>
    <t>xHa9Q492tTU</t>
  </si>
  <si>
    <t>xHa9Q492tTQ</t>
  </si>
  <si>
    <t>xHa9Q492tTS</t>
  </si>
  <si>
    <t>xHa9Q492tT9</t>
  </si>
  <si>
    <t>xHa9Q492tJu</t>
  </si>
  <si>
    <t>xHa9Q492tqM</t>
  </si>
  <si>
    <t>xHa9Q492tqO</t>
  </si>
  <si>
    <t>xHa9Q492tqA</t>
  </si>
  <si>
    <t>xHa9Q492tqC</t>
  </si>
  <si>
    <t>xHa9Q492tq8</t>
  </si>
  <si>
    <t>xHa9Q492tqE</t>
  </si>
  <si>
    <t>xHa9Q492tc6</t>
  </si>
  <si>
    <t>xHa9Q492tc8</t>
  </si>
  <si>
    <t>xHa9Q492sPN</t>
  </si>
  <si>
    <t>xHa9Q492sPL</t>
  </si>
  <si>
    <t>xHa9Q492sC3</t>
  </si>
  <si>
    <t>xHa9Q492sCy</t>
  </si>
  <si>
    <t>xHa9Q492sDP</t>
  </si>
  <si>
    <t>xHa9Q492s45</t>
  </si>
  <si>
    <t>xHa9Q492s47</t>
  </si>
  <si>
    <t>xHa9Q492s4u</t>
  </si>
  <si>
    <t>xHa9Q492s4k</t>
  </si>
  <si>
    <t>xHa9Q492s5K</t>
  </si>
  <si>
    <t>xHa9Q492s5J</t>
  </si>
  <si>
    <t>xHa9Q492s5H</t>
  </si>
  <si>
    <t>xHa9Q492s5@</t>
  </si>
  <si>
    <t>xHa9Q492s5z</t>
  </si>
  <si>
    <t>xHa9Q4919Pj</t>
  </si>
  <si>
    <t>xHa9Q4919Gw</t>
  </si>
  <si>
    <t>xHa9Q4919A$</t>
  </si>
  <si>
    <t>xHa9Q4919Ax</t>
  </si>
  <si>
    <t>xHa9Q4919Az</t>
  </si>
  <si>
    <t>xHa9Q4919Av</t>
  </si>
  <si>
    <t>xHa9Q49199Y</t>
  </si>
  <si>
    <t>xHa9Q49199a</t>
  </si>
  <si>
    <t>xHa9Q49199c</t>
  </si>
  <si>
    <t>xHa9Q4919ER</t>
  </si>
  <si>
    <t>xHa9Q4919r5</t>
  </si>
  <si>
    <t>xHa9Q4919r7</t>
  </si>
  <si>
    <t>xHa9Q4919ry</t>
  </si>
  <si>
    <t>xHa9Q4919r@</t>
  </si>
  <si>
    <t>xHa9Q4919ru</t>
  </si>
  <si>
    <t>xHa9Q4919rw</t>
  </si>
  <si>
    <t>xHa9Q4919rm</t>
  </si>
  <si>
    <t>xHa9Q4919rj</t>
  </si>
  <si>
    <t>xHa9Q4919fV</t>
  </si>
  <si>
    <t>xHa9Q4919ZX</t>
  </si>
  <si>
    <t>xHa9Q4919ZZ</t>
  </si>
  <si>
    <t>xHa9Q49186h</t>
  </si>
  <si>
    <t>xHa9Q49186a</t>
  </si>
  <si>
    <t>xHa9Q49184r</t>
  </si>
  <si>
    <t>xHa9Q49184g</t>
  </si>
  <si>
    <t>xHa9Q49184i</t>
  </si>
  <si>
    <t>xHa9Q49185L</t>
  </si>
  <si>
    <t>xHa9Q4918v@</t>
  </si>
  <si>
    <t>xHa9Q4918vi</t>
  </si>
  <si>
    <t>xHa9Q4918vg</t>
  </si>
  <si>
    <t>xHa9Q4918yS</t>
  </si>
  <si>
    <t>xHa9Q4918yW</t>
  </si>
  <si>
    <t>xHa9Q4918ya</t>
  </si>
  <si>
    <t>xHa9Q4918zH</t>
  </si>
  <si>
    <t>xHa9Q4918zb</t>
  </si>
  <si>
    <t>xHa9Q4918oU</t>
  </si>
  <si>
    <t>xHa9Q491BK5</t>
  </si>
  <si>
    <t>xHa9Q491BDa</t>
  </si>
  <si>
    <t>xHa9Q491B3K</t>
  </si>
  <si>
    <t>xHa9Q491B3O</t>
  </si>
  <si>
    <t>xHa9Q491B3I</t>
  </si>
  <si>
    <t>xHa9Q491B3M</t>
  </si>
  <si>
    <t>xHa9Q491B1q</t>
  </si>
  <si>
    <t>xHa9Q491BaA</t>
  </si>
  <si>
    <t>xHa9Q491Ban</t>
  </si>
  <si>
    <t>xHa9Q491Bal</t>
  </si>
  <si>
    <t>xHa9Q491AUv</t>
  </si>
  <si>
    <t>xHa9Q491AUt</t>
  </si>
  <si>
    <t>xHa9Q491AUn</t>
  </si>
  <si>
    <t>xHa9Q491AUr</t>
  </si>
  <si>
    <t>xHa9Q491AUp</t>
  </si>
  <si>
    <t>xHa9Q491AUX</t>
  </si>
  <si>
    <t>xHa9Q491AUZ</t>
  </si>
  <si>
    <t>xHa9Q491ADo</t>
  </si>
  <si>
    <t>xHa9Q491ADq</t>
  </si>
  <si>
    <t>xHa9Q491Atj</t>
  </si>
  <si>
    <t>xHa9Q491Atl</t>
  </si>
  <si>
    <t>xHa9Q491Ah0</t>
  </si>
  <si>
    <t>xHa9Q491Aho</t>
  </si>
  <si>
    <t>xHa9Q491Ahq</t>
  </si>
  <si>
    <t>xHa9Q491Ahx</t>
  </si>
  <si>
    <t>xHa9Q491Ahs</t>
  </si>
  <si>
    <t>xHa9Q491AZw</t>
  </si>
  <si>
    <t>xHa9Q491D4I</t>
  </si>
  <si>
    <t>xHa9Q491D4K</t>
  </si>
  <si>
    <t>xHa9Q491Dsc</t>
  </si>
  <si>
    <t>xHa9Q491Drw</t>
  </si>
  <si>
    <t>xHa9Q491Drm</t>
  </si>
  <si>
    <t>xHa9Q491DrY</t>
  </si>
  <si>
    <t>xHa9Q491Dra</t>
  </si>
  <si>
    <t>xHa9Q491DgQ</t>
  </si>
  <si>
    <t>xHa9Q491DgS</t>
  </si>
  <si>
    <t>xHa9Q491DgK</t>
  </si>
  <si>
    <t>xHa9Q491DgP</t>
  </si>
  <si>
    <t>xHa9Q491DgJ</t>
  </si>
  <si>
    <t>xHa9Q491DgC</t>
  </si>
  <si>
    <t>xHa9Q491DdX</t>
  </si>
  <si>
    <t>xHa9Q491C6U</t>
  </si>
  <si>
    <t>xHa9Q491C1W</t>
  </si>
  <si>
    <t>xHa9Q491C6E</t>
  </si>
  <si>
    <t>xHa9Q491C6G</t>
  </si>
  <si>
    <t>xHa9Q491C6I</t>
  </si>
  <si>
    <t>xHa9Q491Cw8</t>
  </si>
  <si>
    <t>xHa9Q491C@9</t>
  </si>
  <si>
    <t>xHa9Q491CaL</t>
  </si>
  <si>
    <t>xHa9Q491CaH</t>
  </si>
  <si>
    <t>xHa9Q491CaA</t>
  </si>
  <si>
    <t>xHa9Q491FQb</t>
  </si>
  <si>
    <t>xHa9Q491FRH</t>
  </si>
  <si>
    <t>xHa9Q491FTc</t>
  </si>
  <si>
    <t>xHa9Q491FIU</t>
  </si>
  <si>
    <t>xHa9Q491FN6</t>
  </si>
  <si>
    <t>xHa9Q491FN4</t>
  </si>
  <si>
    <t>xHa9Q491FKl</t>
  </si>
  <si>
    <t>xHa9Q491Ft1</t>
  </si>
  <si>
    <t>xHa9Q491FqC</t>
  </si>
  <si>
    <t>xHa9Q491FqE</t>
  </si>
  <si>
    <t>xHa9Q491FqG</t>
  </si>
  <si>
    <t>xHa9Q491Fqq</t>
  </si>
  <si>
    <t>xHa9Q491Fqp</t>
  </si>
  <si>
    <t>xHa9Q491E5j</t>
  </si>
  <si>
    <t>xHa9Q491E5l</t>
  </si>
  <si>
    <t>xHa9Q491Eu8</t>
  </si>
  <si>
    <t>xHa9Q491Eu1</t>
  </si>
  <si>
    <t>xHa9Q491Euu</t>
  </si>
  <si>
    <t>xHa9Q491Euk</t>
  </si>
  <si>
    <t>xHa9Q491Euo</t>
  </si>
  <si>
    <t>xHa9Q491Euq</t>
  </si>
  <si>
    <t>xHa9Q491Eum</t>
  </si>
  <si>
    <t>xHa9Q491E$8</t>
  </si>
  <si>
    <t>xHa9Q491E$0</t>
  </si>
  <si>
    <t>xHa9Q491Ep7</t>
  </si>
  <si>
    <t>xHa9Q491EWU</t>
  </si>
  <si>
    <t>xHa9Q4911K5</t>
  </si>
  <si>
    <t>xHa9Q4911Ku</t>
  </si>
  <si>
    <t>xHa9Q4911Kt</t>
  </si>
  <si>
    <t>xHa9Q4911Km</t>
  </si>
  <si>
    <t>xHa9Q4911Ko</t>
  </si>
  <si>
    <t>xHa9Q4911AR</t>
  </si>
  <si>
    <t>xHa9Q4911AP</t>
  </si>
  <si>
    <t>xHa9Q49106e</t>
  </si>
  <si>
    <t>xHa9Q4910zF</t>
  </si>
  <si>
    <t>xHa9Q4910z5</t>
  </si>
  <si>
    <t>xHa9Q4910z7</t>
  </si>
  <si>
    <t>xHa9Q4910zw</t>
  </si>
  <si>
    <t>xHa9Q4910zt</t>
  </si>
  <si>
    <t>xHa9Q4910zm</t>
  </si>
  <si>
    <t>xHa9Q4910ml</t>
  </si>
  <si>
    <t>xHa9Q4910mn</t>
  </si>
  <si>
    <t>xHa9Q4910mp</t>
  </si>
  <si>
    <t>xHa9Q4913PY</t>
  </si>
  <si>
    <t>xHa9Q4913UK</t>
  </si>
  <si>
    <t>xHa9Q4913UC</t>
  </si>
  <si>
    <t>xHa9Q4913on</t>
  </si>
  <si>
    <t>xHa9Q4913oo</t>
  </si>
  <si>
    <t>xHa9Q4913mK</t>
  </si>
  <si>
    <t>xHa9Q4913mM</t>
  </si>
  <si>
    <t>xHa9Q4913m8</t>
  </si>
  <si>
    <t>xHa9Q4913mA</t>
  </si>
  <si>
    <t>xHa9Q4913m4</t>
  </si>
  <si>
    <t>xHa9Q4913m6</t>
  </si>
  <si>
    <t>xHa9Q4913ms</t>
  </si>
  <si>
    <t>xHa9Q4912FQ</t>
  </si>
  <si>
    <t>xHa9Q4912FO</t>
  </si>
  <si>
    <t>xHa9Q4912pG</t>
  </si>
  <si>
    <t>xHa9Q4912pC</t>
  </si>
  <si>
    <t>xHa9Q4912pE</t>
  </si>
  <si>
    <t>xHa9Q4912p4</t>
  </si>
  <si>
    <t>xHa9Q4915ON</t>
  </si>
  <si>
    <t>xHa9Q4915OP</t>
  </si>
  <si>
    <t>xHa9Q4915OR</t>
  </si>
  <si>
    <t>xHa9Q4915Ph</t>
  </si>
  <si>
    <t>xHa9Q4915Us</t>
  </si>
  <si>
    <t>xHa9Q4915Ik</t>
  </si>
  <si>
    <t>xHa9Q4915Im</t>
  </si>
  <si>
    <t>xHa9Q4915IZ</t>
  </si>
  <si>
    <t>xHa9Q4915JU</t>
  </si>
  <si>
    <t>xHa9Q4915JQ</t>
  </si>
  <si>
    <t>xHa9Q4915JS</t>
  </si>
  <si>
    <t>xHa9Q4915J3</t>
  </si>
  <si>
    <t>xHa9Q491535</t>
  </si>
  <si>
    <t>xHa9Q491533</t>
  </si>
  <si>
    <t>xHa9Q491531</t>
  </si>
  <si>
    <t>xHa9Q49153r</t>
  </si>
  <si>
    <t>xHa9Q491546</t>
  </si>
  <si>
    <t>xHa9Q4914Oq</t>
  </si>
  <si>
    <t>xHa9Q4914NE</t>
  </si>
  <si>
    <t>xHa9Q4914N9</t>
  </si>
  <si>
    <t>xHa9Q4914N7</t>
  </si>
  <si>
    <t>xHa9Q4914Lc</t>
  </si>
  <si>
    <t>xHa9Q4914Le</t>
  </si>
  <si>
    <t>xHa9Q4914q9</t>
  </si>
  <si>
    <t>xHa9Q4914q7</t>
  </si>
  <si>
    <t>xHa9Q4914qt</t>
  </si>
  <si>
    <t>xHa9Q4914qo</t>
  </si>
  <si>
    <t>xHa9Q4914qf</t>
  </si>
  <si>
    <t>xHa9Q4917MY</t>
  </si>
  <si>
    <t>xHa9Q4917NT</t>
  </si>
  <si>
    <t>xHa9Q4917NV</t>
  </si>
  <si>
    <t>xHa9Q4917NP</t>
  </si>
  <si>
    <t>xHa9Q4917NR</t>
  </si>
  <si>
    <t>xHa9Q4917xW</t>
  </si>
  <si>
    <t>xHa9Q4917hF</t>
  </si>
  <si>
    <t>xHa9Q4917kI</t>
  </si>
  <si>
    <t>xHa9Q4917kK</t>
  </si>
  <si>
    <t>xHa9Q4917l9</t>
  </si>
  <si>
    <t>xHa9Q4917lD</t>
  </si>
  <si>
    <t>xHa9Q4917lB</t>
  </si>
  <si>
    <t>xHa9Q4917lq</t>
  </si>
  <si>
    <t>xHa9Q4917lw</t>
  </si>
  <si>
    <t>xHa9Q4917lh</t>
  </si>
  <si>
    <t>xHa9Q4917lf</t>
  </si>
  <si>
    <t>xHa9Q4916Dp</t>
  </si>
  <si>
    <t>xHa9Q49161K</t>
  </si>
  <si>
    <t>xHa9Q49167q</t>
  </si>
  <si>
    <t>xHa9Q4916uH</t>
  </si>
  <si>
    <t>xHa9Q491PGi</t>
  </si>
  <si>
    <t>xHa9Q491PGo</t>
  </si>
  <si>
    <t>xHa9Q491PGq</t>
  </si>
  <si>
    <t>xHa9Q491PGs</t>
  </si>
  <si>
    <t>xHa9Q491PKo</t>
  </si>
  <si>
    <t>xHa9Q491PKk</t>
  </si>
  <si>
    <t>xHa9Q491PAt</t>
  </si>
  <si>
    <t>xHa9Q491PAp</t>
  </si>
  <si>
    <t>xHa9Q491PAl</t>
  </si>
  <si>
    <t>xHa9Q491PmR</t>
  </si>
  <si>
    <t>xHa9Q491PmT</t>
  </si>
  <si>
    <t>xHa9Q491Pr1</t>
  </si>
  <si>
    <t>xHa9Q491OUQ</t>
  </si>
  <si>
    <t>xHa9Q491OUS</t>
  </si>
  <si>
    <t>xHa9Q491ONX</t>
  </si>
  <si>
    <t>xHa9Q491ONd</t>
  </si>
  <si>
    <t>xHa9Q491OK7</t>
  </si>
  <si>
    <t>xHa9Q491O6Z</t>
  </si>
  <si>
    <t>xHa9Q491O6b</t>
  </si>
  <si>
    <t>xHa9Q491O7S</t>
  </si>
  <si>
    <t>xHa9Q491O7K</t>
  </si>
  <si>
    <t>xHa9Q491O7M</t>
  </si>
  <si>
    <t>xHa9Q491O4V</t>
  </si>
  <si>
    <t>xHa9Q491O7X</t>
  </si>
  <si>
    <t>xHa9Q491OYZ</t>
  </si>
  <si>
    <t>xHa9Q491Oca</t>
  </si>
  <si>
    <t>xHa9Q491Occ</t>
  </si>
  <si>
    <t>xHa9Q491Oce</t>
  </si>
  <si>
    <t>xHa9Q491ObI</t>
  </si>
  <si>
    <t>xHa9Q491ROY</t>
  </si>
  <si>
    <t>xHa9Q491ROW</t>
  </si>
  <si>
    <t>xHa9Q491RPU</t>
  </si>
  <si>
    <t>xHa9Q491RPR</t>
  </si>
  <si>
    <t>xHa9Q491RyK</t>
  </si>
  <si>
    <t>xHa9Q491RyI</t>
  </si>
  <si>
    <t>xHa9Q491RyE</t>
  </si>
  <si>
    <t>xHa9Q491RyG</t>
  </si>
  <si>
    <t>xHa9Q491RpM</t>
  </si>
  <si>
    <t>xHa9Q491RpO</t>
  </si>
  <si>
    <t>xHa9Q491RpG</t>
  </si>
  <si>
    <t>xHa9Q491Rpr</t>
  </si>
  <si>
    <t>xHa9Q491RmB</t>
  </si>
  <si>
    <t>xHa9Q491RZJ</t>
  </si>
  <si>
    <t>xHa9Q491RZL</t>
  </si>
  <si>
    <t>xHa9Q491Rc9</t>
  </si>
  <si>
    <t>xHa9Q491Rc5</t>
  </si>
  <si>
    <t>xHa9Q491Rc7</t>
  </si>
  <si>
    <t>xHa9Q491Q7a</t>
  </si>
  <si>
    <t>xHa9Q491Q49</t>
  </si>
  <si>
    <t>xHa9Q491Q4B</t>
  </si>
  <si>
    <t>xHa9Q491Q4@</t>
  </si>
  <si>
    <t>xHa9Q491Q40</t>
  </si>
  <si>
    <t>xHa9Q491Q42</t>
  </si>
  <si>
    <t>xHa9Q491Q4w</t>
  </si>
  <si>
    <t>xHa9Q491Q4e</t>
  </si>
  <si>
    <t>xHa9Q491T4S</t>
  </si>
  <si>
    <t>xHa9Q491T4O</t>
  </si>
  <si>
    <t>xHa9Q491T4Q</t>
  </si>
  <si>
    <t>xHa9Q491T4U</t>
  </si>
  <si>
    <t>xHa9Q491T4J</t>
  </si>
  <si>
    <t>xHa9Q491T4s</t>
  </si>
  <si>
    <t>xHa9Q491T4u</t>
  </si>
  <si>
    <t>xHa9Q491T4q</t>
  </si>
  <si>
    <t>xHa9Q491T4o</t>
  </si>
  <si>
    <t>xHa9Q491T4m</t>
  </si>
  <si>
    <t>xHa9Q491Tuz</t>
  </si>
  <si>
    <t>xHa9Q491Tui</t>
  </si>
  <si>
    <t>xHa9Q491TmG</t>
  </si>
  <si>
    <t>xHa9Q491TmI</t>
  </si>
  <si>
    <t>xHa9Q491TmE</t>
  </si>
  <si>
    <t>xHa9Q491SFI</t>
  </si>
  <si>
    <t>xHa9Q491SF4</t>
  </si>
  <si>
    <t>xHa9Q491SF2</t>
  </si>
  <si>
    <t>xHa9Q491SF6</t>
  </si>
  <si>
    <t>xHa9Q491SF0</t>
  </si>
  <si>
    <t>xHa9Q491SFA</t>
  </si>
  <si>
    <t>xHa9Q491SF8</t>
  </si>
  <si>
    <t>xHa9Q491SFE</t>
  </si>
  <si>
    <t>xHa9Q491SF$</t>
  </si>
  <si>
    <t>xHa9Q491SzT</t>
  </si>
  <si>
    <t>xHa9Q491SzI</t>
  </si>
  <si>
    <t>xHa9Q491ScV</t>
  </si>
  <si>
    <t>xHa9Q491SXX</t>
  </si>
  <si>
    <t>xHa9Q491SXZ</t>
  </si>
  <si>
    <t>xHa9Q491ScL</t>
  </si>
  <si>
    <t>xHa9Q491VLj</t>
  </si>
  <si>
    <t>xHa9Q491VLl</t>
  </si>
  <si>
    <t>xHa9Q491VLa</t>
  </si>
  <si>
    <t>xHa9Q491VFg</t>
  </si>
  <si>
    <t>xHa9Q491UG2</t>
  </si>
  <si>
    <t>xHa9Q491UG4</t>
  </si>
  <si>
    <t>xHa9Q491UHk</t>
  </si>
  <si>
    <t>xHa9Q491UHj</t>
  </si>
  <si>
    <t>xHa9Q491UFJ</t>
  </si>
  <si>
    <t>xHa9Q491Uuy</t>
  </si>
  <si>
    <t>xHa9Q491Uh4</t>
  </si>
  <si>
    <t>xHa9Q491UkL</t>
  </si>
  <si>
    <t>xHa9Q491UkH</t>
  </si>
  <si>
    <t>xHa9Q491UkJ</t>
  </si>
  <si>
    <t>xHa9Q491Hv8</t>
  </si>
  <si>
    <t>xHa9Q491HvA</t>
  </si>
  <si>
    <t>xHa9Q491Hz4</t>
  </si>
  <si>
    <t>xHa9Q491Hz2</t>
  </si>
  <si>
    <t>xHa9Q491Htf</t>
  </si>
  <si>
    <t>xHa9Q491Hth</t>
  </si>
  <si>
    <t>xHa9Q491HtX</t>
  </si>
  <si>
    <t>xHa9Q491HiK</t>
  </si>
  <si>
    <t>xHa9Q491Hba</t>
  </si>
  <si>
    <t>xHa9Q491Hbc</t>
  </si>
  <si>
    <t>xHa9Q491GR1</t>
  </si>
  <si>
    <t>xHa9Q491GR3</t>
  </si>
  <si>
    <t>xHa9Q491GR5</t>
  </si>
  <si>
    <t>xHa9Q491GRp</t>
  </si>
  <si>
    <t>xHa9Q491GRr</t>
  </si>
  <si>
    <t>xHa9Q491GRt</t>
  </si>
  <si>
    <t>xHa9Q491GRv</t>
  </si>
  <si>
    <t>xHa9Q491GRl</t>
  </si>
  <si>
    <t>xHa9Q491GxT</t>
  </si>
  <si>
    <t>xHa9Q491G$t</t>
  </si>
  <si>
    <t>xHa9Q491G$m</t>
  </si>
  <si>
    <t>xHa9Q491Gf2</t>
  </si>
  <si>
    <t>xHa9Q491Gf0</t>
  </si>
  <si>
    <t>xHa9Q491Gf4</t>
  </si>
  <si>
    <t>xHa9Q491Gff</t>
  </si>
  <si>
    <t>xHa9Q491JBl</t>
  </si>
  <si>
    <t>xHa9Q491JBe</t>
  </si>
  <si>
    <t>xHa9Q491Jmk</t>
  </si>
  <si>
    <t>xHa9Q491Jmi</t>
  </si>
  <si>
    <t>xHa9Q491Jmg</t>
  </si>
  <si>
    <t>xHa9Q491Jr7</t>
  </si>
  <si>
    <t>xHa9Q491Jr9</t>
  </si>
  <si>
    <t>xHa9Q491ITK</t>
  </si>
  <si>
    <t>xHa9Q491II3</t>
  </si>
  <si>
    <t>xHa9Q491IIy</t>
  </si>
  <si>
    <t>xHa9Q491I2W</t>
  </si>
  <si>
    <t>xHa9Q491I2Y</t>
  </si>
  <si>
    <t>xHa9Q491IWz</t>
  </si>
  <si>
    <t>xHa9Q491LHC</t>
  </si>
  <si>
    <t>xHa9Q491LHE</t>
  </si>
  <si>
    <t>xHa9Q491LH7</t>
  </si>
  <si>
    <t>xHa9Q491LH$</t>
  </si>
  <si>
    <t>xHa9Q491LHu</t>
  </si>
  <si>
    <t>xHa9Q491LHz</t>
  </si>
  <si>
    <t>xHa9Q491LHn</t>
  </si>
  <si>
    <t>xHa9Q491L1X</t>
  </si>
  <si>
    <t>xHa9Q491L1Z</t>
  </si>
  <si>
    <t>xHa9Q491L1b</t>
  </si>
  <si>
    <t>xHa9Q491L6V</t>
  </si>
  <si>
    <t>xHa9Q491L6R</t>
  </si>
  <si>
    <t>xHa9Q491L6I</t>
  </si>
  <si>
    <t>xHa9Q491KIP</t>
  </si>
  <si>
    <t>xHa9Q491KII</t>
  </si>
  <si>
    <t>xHa9Q491KIK</t>
  </si>
  <si>
    <t>xHa9Q491KIG</t>
  </si>
  <si>
    <t>xHa9Q491K2U</t>
  </si>
  <si>
    <t>xHa9Q491K3h</t>
  </si>
  <si>
    <t>xHa9Q491K3j</t>
  </si>
  <si>
    <t>xHa9Q491K3Z</t>
  </si>
  <si>
    <t>xHa9Q491Kkj</t>
  </si>
  <si>
    <t>xHa9Q491Kkh</t>
  </si>
  <si>
    <t>xHa9Q491KWb</t>
  </si>
  <si>
    <t>xHa9Q491NKZ</t>
  </si>
  <si>
    <t>xHa9Q491NKd</t>
  </si>
  <si>
    <t>xHa9Q491NKb</t>
  </si>
  <si>
    <t>xHa9Q491NKX</t>
  </si>
  <si>
    <t>xHa9Q491NLn</t>
  </si>
  <si>
    <t>xHa9Q491NLp</t>
  </si>
  <si>
    <t>xHa9Q491MT5</t>
  </si>
  <si>
    <t>xHa9Q491MNp</t>
  </si>
  <si>
    <t>xHa9Q491Mwg</t>
  </si>
  <si>
    <t>xHa9Q491MuC</t>
  </si>
  <si>
    <t>xHa9Q491MuA</t>
  </si>
  <si>
    <t>xHa9Q491Mu6</t>
  </si>
  <si>
    <t>xHa9Q491Mu8</t>
  </si>
  <si>
    <t>xHa9Q491Muf</t>
  </si>
  <si>
    <t>xHa9Q491Mns</t>
  </si>
  <si>
    <t>xHa9Q491Mnm</t>
  </si>
  <si>
    <t>xHa9Q491Mlb</t>
  </si>
  <si>
    <t>xHa9Q491Mld</t>
  </si>
  <si>
    <t>xHa9Q491MWj</t>
  </si>
  <si>
    <t>xHa9Q491fta</t>
  </si>
  <si>
    <t>xHa9Q491fqR</t>
  </si>
  <si>
    <t>xHa9Q491fWx</t>
  </si>
  <si>
    <t>xHa9Q491fWo</t>
  </si>
  <si>
    <t>xHa9Q491fWq</t>
  </si>
  <si>
    <t>xHa9Q491fdu</t>
  </si>
  <si>
    <t>xHa9Q491e2b</t>
  </si>
  <si>
    <t>xHa9Q491e3G</t>
  </si>
  <si>
    <t>xHa9Q491e3I</t>
  </si>
  <si>
    <t>xHa9Q491e3K</t>
  </si>
  <si>
    <t>xHa9Q491emA</t>
  </si>
  <si>
    <t>xHa9Q491ecV</t>
  </si>
  <si>
    <t>xHa9Q491ecD</t>
  </si>
  <si>
    <t>xHa9Q491ecF</t>
  </si>
  <si>
    <t>xHa9Q491eb8</t>
  </si>
  <si>
    <t>xHa9Q491eb6</t>
  </si>
  <si>
    <t>xHa9Q491h3F</t>
  </si>
  <si>
    <t>xHa9Q491h3H</t>
  </si>
  <si>
    <t>xHa9Q491h37</t>
  </si>
  <si>
    <t>xHa9Q491h$C</t>
  </si>
  <si>
    <t>xHa9Q491h$7</t>
  </si>
  <si>
    <t>xHa9Q491h$0</t>
  </si>
  <si>
    <t>xHa9Q491h$2</t>
  </si>
  <si>
    <t>xHa9Q491hsd</t>
  </si>
  <si>
    <t>xHa9Q491gKa</t>
  </si>
  <si>
    <t>xHa9Q491gL9</t>
  </si>
  <si>
    <t>xHa9Q491gyZ</t>
  </si>
  <si>
    <t>xHa9Q491gs1</t>
  </si>
  <si>
    <t>xHa9Q491jPG</t>
  </si>
  <si>
    <t>xHa9Q491jPE</t>
  </si>
  <si>
    <t>xHa9Q491jPC</t>
  </si>
  <si>
    <t>xHa9Q491jPz</t>
  </si>
  <si>
    <t>xHa9Q491jPl</t>
  </si>
  <si>
    <t>xHa9Q491jAM</t>
  </si>
  <si>
    <t>xHa9Q491jDC</t>
  </si>
  <si>
    <t>xHa9Q491jws</t>
  </si>
  <si>
    <t>xHa9Q491jun</t>
  </si>
  <si>
    <t>xHa9Q491i@O</t>
  </si>
  <si>
    <t>xHa9Q491i@Q</t>
  </si>
  <si>
    <t>xHa9Q491i@K</t>
  </si>
  <si>
    <t>xHa9Q491i@M</t>
  </si>
  <si>
    <t>xHa9Q491i@V</t>
  </si>
  <si>
    <t>xHa9Q491ivX</t>
  </si>
  <si>
    <t>xHa9Q491i@x</t>
  </si>
  <si>
    <t>xHa9Q491i@s</t>
  </si>
  <si>
    <t>xHa9Q491lCk</t>
  </si>
  <si>
    <t>xHa9Q491lCc</t>
  </si>
  <si>
    <t>xHa9Q491lnN</t>
  </si>
  <si>
    <t>xHa9Q491lnP</t>
  </si>
  <si>
    <t>xHa9Q491lnR</t>
  </si>
  <si>
    <t>xHa9Q491lnH</t>
  </si>
  <si>
    <t>xHa9Q491lnL</t>
  </si>
  <si>
    <t>xHa9Q491lnJ</t>
  </si>
  <si>
    <t>xHa9Q491lsz</t>
  </si>
  <si>
    <t>xHa9Q491ls$</t>
  </si>
  <si>
    <t>xHa9Q491lta</t>
  </si>
  <si>
    <t>xHa9Q491ktY</t>
  </si>
  <si>
    <t>xHa9Q491kta</t>
  </si>
  <si>
    <t>xHa9Q491kqT</t>
  </si>
  <si>
    <t>xHa9Q491kqV</t>
  </si>
  <si>
    <t>xHa9Q491kj3</t>
  </si>
  <si>
    <t>xHa9Q491kj5</t>
  </si>
  <si>
    <t>xHa9Q491kj7</t>
  </si>
  <si>
    <t>xHa9Q491kj9</t>
  </si>
  <si>
    <t>xHa9Q491kjv</t>
  </si>
  <si>
    <t>xHa9Q491XM1</t>
  </si>
  <si>
    <t>xHa9Q491XMp</t>
  </si>
  <si>
    <t>xHa9Q491WRZ</t>
  </si>
  <si>
    <t>xHa9Q491WRX</t>
  </si>
  <si>
    <t>xHa9Q491WOQ</t>
  </si>
  <si>
    <t>xHa9Q491WOP</t>
  </si>
  <si>
    <t>xHa9Q491WON</t>
  </si>
  <si>
    <t>xHa9Q491WOC</t>
  </si>
  <si>
    <t>xHa9Q491WO9</t>
  </si>
  <si>
    <t>xHa9Q491WAv</t>
  </si>
  <si>
    <t>xHa9Q491Wpx</t>
  </si>
  <si>
    <t>xHa9Q491WqW</t>
  </si>
  <si>
    <t>xHa9Q491WrO</t>
  </si>
  <si>
    <t>xHa9Q491WrQ</t>
  </si>
  <si>
    <t>xHa9Q491ZI9</t>
  </si>
  <si>
    <t>xHa9Q491ZJl</t>
  </si>
  <si>
    <t>xHa9Q491ZJY</t>
  </si>
  <si>
    <t>xHa9Q491ZGU</t>
  </si>
  <si>
    <t>xHa9Q491ZNu</t>
  </si>
  <si>
    <t>xHa9Q491ZDF</t>
  </si>
  <si>
    <t>xHa9Q491ZD9</t>
  </si>
  <si>
    <t>xHa9Q491Zfi</t>
  </si>
  <si>
    <t>xHa9Q491Zfk</t>
  </si>
  <si>
    <t>xHa9Q491Zfg</t>
  </si>
  <si>
    <t>xHa9Q491ZfY</t>
  </si>
  <si>
    <t>xHa9Q491YNm</t>
  </si>
  <si>
    <t>xHa9Q491YNo</t>
  </si>
  <si>
    <t>xHa9Q491Y4f</t>
  </si>
  <si>
    <t>xHa9Q491YgP</t>
  </si>
  <si>
    <t>xHa9Q491YgG</t>
  </si>
  <si>
    <t>xHa9Q491YgI</t>
  </si>
  <si>
    <t>xHa9Q491YgE</t>
  </si>
  <si>
    <t>xHa9Q491bTj</t>
  </si>
  <si>
    <t>xHa9Q491bTl</t>
  </si>
  <si>
    <t>xHa9Q491bTn</t>
  </si>
  <si>
    <t>xHa9Q491bAd</t>
  </si>
  <si>
    <t>xHa9Q491bAf</t>
  </si>
  <si>
    <t>xHa9Q491bY8</t>
  </si>
  <si>
    <t>xHa9Q491aUf</t>
  </si>
  <si>
    <t>xHa9Q491aUh</t>
  </si>
  <si>
    <t>xHa9Q491aUn</t>
  </si>
  <si>
    <t>xHa9Q491aUj</t>
  </si>
  <si>
    <t>xHa9Q491aUl</t>
  </si>
  <si>
    <t>xHa9Q491aUd</t>
  </si>
  <si>
    <t>xHa9Q491aUb</t>
  </si>
  <si>
    <t>xHa9Q491azG</t>
  </si>
  <si>
    <t>xHa9Q491azE</t>
  </si>
  <si>
    <t>xHa9Q491azA</t>
  </si>
  <si>
    <t>xHa9Q491az8</t>
  </si>
  <si>
    <t>xHa9Q491asx</t>
  </si>
  <si>
    <t>xHa9Q491dPa</t>
  </si>
  <si>
    <t>xHa9Q491dTR</t>
  </si>
  <si>
    <t>xHa9Q491dTP</t>
  </si>
  <si>
    <t>xHa9Q491dTL</t>
  </si>
  <si>
    <t>xHa9Q491dTN</t>
  </si>
  <si>
    <t>xHa9Q491dnM</t>
  </si>
  <si>
    <t>xHa9Q491cSU</t>
  </si>
  <si>
    <t>xHa9Q491cNZ</t>
  </si>
  <si>
    <t>xHa9Q491cx0</t>
  </si>
  <si>
    <t>xHa9Q491cuC</t>
  </si>
  <si>
    <t>xHa9Q491cuE</t>
  </si>
  <si>
    <t>xHa9Q491cuG</t>
  </si>
  <si>
    <t>xHa9Q491cuI</t>
  </si>
  <si>
    <t>xHa9Q491cu9</t>
  </si>
  <si>
    <t>xHa9Q491c@P</t>
  </si>
  <si>
    <t>xHa9Q491vMZ</t>
  </si>
  <si>
    <t>xHa9Q491vNR</t>
  </si>
  <si>
    <t>xHa9Q491vNT</t>
  </si>
  <si>
    <t>xHa9Q491vxl</t>
  </si>
  <si>
    <t>xHa9Q491vxn</t>
  </si>
  <si>
    <t>xHa9Q491vkx</t>
  </si>
  <si>
    <t>xHa9Q491uRN</t>
  </si>
  <si>
    <t>xHa9Q491uRC</t>
  </si>
  <si>
    <t>xHa9Q491uRE</t>
  </si>
  <si>
    <t>xHa9Q491uR7</t>
  </si>
  <si>
    <t>xHa9Q491uSx</t>
  </si>
  <si>
    <t>xHa9Q491uSz</t>
  </si>
  <si>
    <t>xHa9Q491utR</t>
  </si>
  <si>
    <t>xHa9Q491utL</t>
  </si>
  <si>
    <t>xHa9Q491utN</t>
  </si>
  <si>
    <t>xHa9Q491utP</t>
  </si>
  <si>
    <t>xHa9Q491ugt</t>
  </si>
  <si>
    <t>xHa9Q491ugr</t>
  </si>
  <si>
    <t>xHa9Q491ugn</t>
  </si>
  <si>
    <t>xHa9Q491ujg</t>
  </si>
  <si>
    <t>xHa9Q491ujW</t>
  </si>
  <si>
    <t>xHa9Q491ubi</t>
  </si>
  <si>
    <t>xHa9Q491uba</t>
  </si>
  <si>
    <t>xHa9Q491xTC</t>
  </si>
  <si>
    <t>xHa9Q491xGn</t>
  </si>
  <si>
    <t>xHa9Q491x78</t>
  </si>
  <si>
    <t>xHa9Q491xm3</t>
  </si>
  <si>
    <t>xHa9Q491xm5</t>
  </si>
  <si>
    <t>xHa9Q491xZ9</t>
  </si>
  <si>
    <t>xHa9Q491xZp</t>
  </si>
  <si>
    <t>xHa9Q491xZg</t>
  </si>
  <si>
    <t>xHa9Q491wOQ</t>
  </si>
  <si>
    <t>xHa9Q491wOI</t>
  </si>
  <si>
    <t>xHa9Q491wOK</t>
  </si>
  <si>
    <t>xHa9Q491wSK</t>
  </si>
  <si>
    <t>xHa9Q491wSF</t>
  </si>
  <si>
    <t>xHa9Q491w5W</t>
  </si>
  <si>
    <t>xHa9Q491wpV</t>
  </si>
  <si>
    <t>xHa9Q491wXs</t>
  </si>
  <si>
    <t>xHa9Q491zU0</t>
  </si>
  <si>
    <t>xHa9Q491zsY</t>
  </si>
  <si>
    <t>xHa9Q491zsa</t>
  </si>
  <si>
    <t>xHa9Q491zsc</t>
  </si>
  <si>
    <t>xHa9Q491zsh</t>
  </si>
  <si>
    <t>xHa9Q491zh8</t>
  </si>
  <si>
    <t>xHa9Q491y9c</t>
  </si>
  <si>
    <t>xHa9Q491y9a</t>
  </si>
  <si>
    <t>xHa9Q491yEK</t>
  </si>
  <si>
    <t>xHa9Q491yEM</t>
  </si>
  <si>
    <t>xHa9Q491ymh</t>
  </si>
  <si>
    <t>xHa9Q491ymb</t>
  </si>
  <si>
    <t>xHa9Q491ymW</t>
  </si>
  <si>
    <t>xHa9Q491$H9</t>
  </si>
  <si>
    <t>xHa9Q491$MD</t>
  </si>
  <si>
    <t>xHa9Q491$MB</t>
  </si>
  <si>
    <t>xHa9Q491$w1</t>
  </si>
  <si>
    <t>xHa9Q491$wy</t>
  </si>
  <si>
    <t>xHa9Q491$vg</t>
  </si>
  <si>
    <t>xHa9Q491$o5</t>
  </si>
  <si>
    <t>xHa9Q491$o7</t>
  </si>
  <si>
    <t>xHa9Q491$cG</t>
  </si>
  <si>
    <t>xHa9Q491@5i</t>
  </si>
  <si>
    <t>xHa9Q491@lG</t>
  </si>
  <si>
    <t>xHa9Q491@lI</t>
  </si>
  <si>
    <t>xHa9Q491@lE</t>
  </si>
  <si>
    <t>xHa9Q491@lB</t>
  </si>
  <si>
    <t>xHa9Q491@l6</t>
  </si>
  <si>
    <t>xHa9Q491@l5</t>
  </si>
  <si>
    <t>xHa9Q491@ZW</t>
  </si>
  <si>
    <t>xHa9Q491nFC</t>
  </si>
  <si>
    <t>xHa9Q491nFl</t>
  </si>
  <si>
    <t>xHa9Q491mtK</t>
  </si>
  <si>
    <t>xHa9Q491mtM</t>
  </si>
  <si>
    <t>xHa9Q491mtH</t>
  </si>
  <si>
    <t>xHa9Q491mtF</t>
  </si>
  <si>
    <t>xHa9Q491mt6</t>
  </si>
  <si>
    <t>xHa9Q491mqD</t>
  </si>
  <si>
    <t>xHa9Q491mg8</t>
  </si>
  <si>
    <t>xHa9Q491mg6</t>
  </si>
  <si>
    <t>xHa9Q491pOV</t>
  </si>
  <si>
    <t>xHa9Q491pOT</t>
  </si>
  <si>
    <t>xHa9Q491pOX</t>
  </si>
  <si>
    <t>xHa9Q491pPa</t>
  </si>
  <si>
    <t>xHa9Q491pTI</t>
  </si>
  <si>
    <t>xHa9Q491pTf</t>
  </si>
  <si>
    <t>xHa9Q491p6u</t>
  </si>
  <si>
    <t>xHa9Q491p6t</t>
  </si>
  <si>
    <t>xHa9Q491pvT</t>
  </si>
  <si>
    <t>xHa9Q491pvV</t>
  </si>
  <si>
    <t>xHa9Q491pvF</t>
  </si>
  <si>
    <t>xHa9Q491pv3</t>
  </si>
  <si>
    <t>xHa9Q491pv5</t>
  </si>
  <si>
    <t>xHa9Q491oKH</t>
  </si>
  <si>
    <t>xHa9Q491oKJ</t>
  </si>
  <si>
    <t>xHa9Q491oKD</t>
  </si>
  <si>
    <t>xHa9Q491oKB</t>
  </si>
  <si>
    <t>xHa9Q491oK9</t>
  </si>
  <si>
    <t>xHa9Q491oBD</t>
  </si>
  <si>
    <t>xHa9Q491o7x</t>
  </si>
  <si>
    <t>xHa9Q491o4H</t>
  </si>
  <si>
    <t>xHa9Q491oyl</t>
  </si>
  <si>
    <t>xHa9Q491oa2</t>
  </si>
  <si>
    <t>xHa9Q491oa0</t>
  </si>
  <si>
    <t>xHa9Q491oa$</t>
  </si>
  <si>
    <t>xHa9Q491rrn</t>
  </si>
  <si>
    <t>xHa9Q491rWd</t>
  </si>
  <si>
    <t>xHa9Q491rWb</t>
  </si>
  <si>
    <t>xHa9Q491qAz</t>
  </si>
  <si>
    <t>xHa9Q491qBJ</t>
  </si>
  <si>
    <t>xHa9Q491qBH</t>
  </si>
  <si>
    <t>xHa9Q491qBL</t>
  </si>
  <si>
    <t>xHa9Q491qBf</t>
  </si>
  <si>
    <t>xHa9Q491q8O</t>
  </si>
  <si>
    <t>xHa9Q491q8I</t>
  </si>
  <si>
    <t>xHa9Q491q0$</t>
  </si>
  <si>
    <t>xHa9Q491q0w</t>
  </si>
  <si>
    <t>xHa9Q491qyX</t>
  </si>
  <si>
    <t>xHa9Q491qyZ</t>
  </si>
  <si>
    <t>xHa9Q491qzV</t>
  </si>
  <si>
    <t>xHa9Q491qWm</t>
  </si>
  <si>
    <t>xHa9Q491qch</t>
  </si>
  <si>
    <t>xHa9Q491tSq</t>
  </si>
  <si>
    <t>xHa9Q491tSs</t>
  </si>
  <si>
    <t>xHa9Q491sOV</t>
  </si>
  <si>
    <t>xHa9Q491sOR</t>
  </si>
  <si>
    <t>xHa9Q491sOE</t>
  </si>
  <si>
    <t>xHa9Q491sOG</t>
  </si>
  <si>
    <t>xHa9Q491sBz</t>
  </si>
  <si>
    <t>xHa9Q491sBv</t>
  </si>
  <si>
    <t>xHa9Q491sBx</t>
  </si>
  <si>
    <t>xHa9Q491sB$</t>
  </si>
  <si>
    <t>xHa9Q491sB1</t>
  </si>
  <si>
    <t>xHa9Q491s2z</t>
  </si>
  <si>
    <t>xHa9Q491s2v</t>
  </si>
  <si>
    <t>xHa9Q491s2X</t>
  </si>
  <si>
    <t>xHa9Q491s3M</t>
  </si>
  <si>
    <t>xHa9Q491sgV</t>
  </si>
  <si>
    <t>xHa9Q491sbY</t>
  </si>
  <si>
    <t>xHa9Q4909QV</t>
  </si>
  <si>
    <t>xHa9Q491sbX</t>
  </si>
  <si>
    <t>xHa9Q4909RR</t>
  </si>
  <si>
    <t>xHa9Q49096@</t>
  </si>
  <si>
    <t>xHa9Q490960</t>
  </si>
  <si>
    <t>xHa9Q490962</t>
  </si>
  <si>
    <t>xHa9Q4909g9</t>
  </si>
  <si>
    <t>xHa9Q4908Tw</t>
  </si>
  <si>
    <t>xHa9Q4908Tq</t>
  </si>
  <si>
    <t>xHa9Q4908To</t>
  </si>
  <si>
    <t>xHa9Q4908Tk</t>
  </si>
  <si>
    <t>xHa9Q4908Tm</t>
  </si>
  <si>
    <t>xHa9Q4908mH</t>
  </si>
  <si>
    <t>xHa9Q4908mF</t>
  </si>
  <si>
    <t>xHa9Q4908mw</t>
  </si>
  <si>
    <t>xHa9Q490Buz</t>
  </si>
  <si>
    <t>xHa9Q490Buq</t>
  </si>
  <si>
    <t>xHa9Q490Buk</t>
  </si>
  <si>
    <t>xHa9Q490ARB</t>
  </si>
  <si>
    <t>xHa9Q490ARD</t>
  </si>
  <si>
    <t>xHa9Q490ATf</t>
  </si>
  <si>
    <t>xHa9Q490AGW</t>
  </si>
  <si>
    <t>xHa9Q490A6$</t>
  </si>
  <si>
    <t>xHa9Q490AxQ</t>
  </si>
  <si>
    <t>xHa9Q490AvE</t>
  </si>
  <si>
    <t>xHa9Q490DIO</t>
  </si>
  <si>
    <t>xHa9Q490DIB</t>
  </si>
  <si>
    <t>xHa9Q490DM3</t>
  </si>
  <si>
    <t>xHa9Q490DM4</t>
  </si>
  <si>
    <t>xHa9Q490Dlv</t>
  </si>
  <si>
    <t>xHa9Q490DWz</t>
  </si>
  <si>
    <t>xHa9Q490DW$</t>
  </si>
  <si>
    <t>xHa9Q490CPU</t>
  </si>
  <si>
    <t>xHa9Q490CPS</t>
  </si>
  <si>
    <t>xHa9Q490CVT</t>
  </si>
  <si>
    <t>xHa9Q490CvO</t>
  </si>
  <si>
    <t>xHa9Q490CvM</t>
  </si>
  <si>
    <t>xHa9Q490CvI</t>
  </si>
  <si>
    <t>xHa9Q490CvG</t>
  </si>
  <si>
    <t>xHa9Q490CvK</t>
  </si>
  <si>
    <t>xHa9Q490Cv3</t>
  </si>
  <si>
    <t>xHa9Q490Cil</t>
  </si>
  <si>
    <t>xHa9Q490FIh</t>
  </si>
  <si>
    <t>xHa9Q490FJS</t>
  </si>
  <si>
    <t>xHa9Q490FJU</t>
  </si>
  <si>
    <t>xHa9Q490FIf</t>
  </si>
  <si>
    <t>xHa9Q490FJN</t>
  </si>
  <si>
    <t>xHa9Q490FJR</t>
  </si>
  <si>
    <t>xHa9Q490FJ$</t>
  </si>
  <si>
    <t>xHa9Q490F2G</t>
  </si>
  <si>
    <t>xHa9Q490F2I</t>
  </si>
  <si>
    <t>xHa9Q490FzX</t>
  </si>
  <si>
    <t>xHa9Q490EGL</t>
  </si>
  <si>
    <t>xHa9Q490EyW</t>
  </si>
  <si>
    <t>xHa9Q490EmM</t>
  </si>
  <si>
    <t>xHa9Q490EfV</t>
  </si>
  <si>
    <t>xHa9Q490EfP</t>
  </si>
  <si>
    <t>xHa9Q490EfN</t>
  </si>
  <si>
    <t>xHa9Q490Ek3</t>
  </si>
  <si>
    <t>xHa9Q490Edk</t>
  </si>
  <si>
    <t>xHa9Q490Edm</t>
  </si>
  <si>
    <t>xHa9Q490EaO</t>
  </si>
  <si>
    <t>xHa9Q490EaL</t>
  </si>
  <si>
    <t>xHa9Q4901SE</t>
  </si>
  <si>
    <t>xHa9Q49019x</t>
  </si>
  <si>
    <t>xHa9Q4901vM</t>
  </si>
  <si>
    <t>xHa9Q4901at</t>
  </si>
  <si>
    <t>xHa9Q4901an</t>
  </si>
  <si>
    <t>xHa9Q4901bV</t>
  </si>
  <si>
    <t>xHa9Q4901aX</t>
  </si>
  <si>
    <t>xHa9Q4900s9</t>
  </si>
  <si>
    <t>xHa9Q4900sB</t>
  </si>
  <si>
    <t>xHa9Q4900s4</t>
  </si>
  <si>
    <t>xHa9Q4900kK</t>
  </si>
  <si>
    <t>xHa9Q4900l2</t>
  </si>
  <si>
    <t>xHa9Q4900l4</t>
  </si>
  <si>
    <t>xHa9Q4900ZP</t>
  </si>
  <si>
    <t>xHa9Q4900Zx</t>
  </si>
  <si>
    <t>xHa9Q4900Zv</t>
  </si>
  <si>
    <t>xHa9Q4900Zo</t>
  </si>
  <si>
    <t>xHa9Q49039x</t>
  </si>
  <si>
    <t>xHa9Q4903oq</t>
  </si>
  <si>
    <t>xHa9Q4903it</t>
  </si>
  <si>
    <t>xHa9Q4903Ye</t>
  </si>
  <si>
    <t>xHa9Q4903Yg</t>
  </si>
  <si>
    <t>xHa9Q4903Yc</t>
  </si>
  <si>
    <t>xHa9Q4903Yi</t>
  </si>
  <si>
    <t>xHa9Q4903ZV</t>
  </si>
  <si>
    <t>xHa9Q4903YX</t>
  </si>
  <si>
    <t>xHa9Q4902MQ</t>
  </si>
  <si>
    <t>xHa9Q4902ww</t>
  </si>
  <si>
    <t>xHa9Q4902wc</t>
  </si>
  <si>
    <t>xHa9Q4905CB</t>
  </si>
  <si>
    <t>xHa9Q4905CH</t>
  </si>
  <si>
    <t>xHa9Q4905CJ</t>
  </si>
  <si>
    <t>xHa9Q4905CD</t>
  </si>
  <si>
    <t>xHa9Q4905CF</t>
  </si>
  <si>
    <t>xHa9Q4905qp</t>
  </si>
  <si>
    <t>xHa9Q4905k2</t>
  </si>
  <si>
    <t>xHa9Q4905ki</t>
  </si>
  <si>
    <t>xHa9Q4905im</t>
  </si>
  <si>
    <t>xHa9Q4905Xo</t>
  </si>
  <si>
    <t>xHa9Q4905Xq</t>
  </si>
  <si>
    <t>xHa9Q4905Xs</t>
  </si>
  <si>
    <t>xHa9Q4905Xh</t>
  </si>
  <si>
    <t>xHa9Q4905Xf</t>
  </si>
  <si>
    <t>xHa9Q49041Z</t>
  </si>
  <si>
    <t>xHa9Q4904xH</t>
  </si>
  <si>
    <t>xHa9Q4904dw</t>
  </si>
  <si>
    <t>xHa9Q4904do</t>
  </si>
  <si>
    <t>xHa9Q4904dt</t>
  </si>
  <si>
    <t>xHa9Q4904de</t>
  </si>
  <si>
    <t>xHa9Q4904dg</t>
  </si>
  <si>
    <t>xHa9Q4904dk</t>
  </si>
  <si>
    <t>xHa9Q4904dm</t>
  </si>
  <si>
    <t>xHa9Q4904db</t>
  </si>
  <si>
    <t>xHa9Q4904aN</t>
  </si>
  <si>
    <t>xHa9Q4904aO</t>
  </si>
  <si>
    <t>xHa9Q4904aQ</t>
  </si>
  <si>
    <t>xHa9Q4904aG</t>
  </si>
  <si>
    <t>xHa9Q4904aB</t>
  </si>
  <si>
    <t>xHa9Q4907GA</t>
  </si>
  <si>
    <t>xHa9Q4907HR</t>
  </si>
  <si>
    <t>xHa9Q4907N1</t>
  </si>
  <si>
    <t>xHa9Q4907z3</t>
  </si>
  <si>
    <t>xHa9Q4907z5</t>
  </si>
  <si>
    <t>xHa9Q4907zc</t>
  </si>
  <si>
    <t>xHa9Q4907rz</t>
  </si>
  <si>
    <t>xHa9Q4907rq</t>
  </si>
  <si>
    <t>xHa9Q4907dH</t>
  </si>
  <si>
    <t>xHa9Q4906V$</t>
  </si>
  <si>
    <t>xHa9Q490631</t>
  </si>
  <si>
    <t>xHa9Q49063s</t>
  </si>
  <si>
    <t>xHa9Q49060D</t>
  </si>
  <si>
    <t>xHa9Q490602</t>
  </si>
  <si>
    <t>xHa9Q490604</t>
  </si>
  <si>
    <t>xHa9Q490600</t>
  </si>
  <si>
    <t>xHa9Q49067a</t>
  </si>
  <si>
    <t>xHa9Q49067c</t>
  </si>
  <si>
    <t>xHa9Q490PPq</t>
  </si>
  <si>
    <t>xHa9Q490PSE</t>
  </si>
  <si>
    <t>xHa9Q490PSD</t>
  </si>
  <si>
    <t>xHa9Q490PS9</t>
  </si>
  <si>
    <t>xHa9Q490PSB</t>
  </si>
  <si>
    <t>xHa9Q490PGY</t>
  </si>
  <si>
    <t>xHa9Q490PHU</t>
  </si>
  <si>
    <t>xHa9Q490Pvs</t>
  </si>
  <si>
    <t>xHa9Q490Pvu</t>
  </si>
  <si>
    <t>xHa9Q490Pp$</t>
  </si>
  <si>
    <t>xHa9Q490OOB</t>
  </si>
  <si>
    <t>xHa9Q490OO6</t>
  </si>
  <si>
    <t>xHa9Q490OO4</t>
  </si>
  <si>
    <t>xHa9Q490OVO</t>
  </si>
  <si>
    <t>xHa9Q490OVK</t>
  </si>
  <si>
    <t>xHa9Q490OVM</t>
  </si>
  <si>
    <t>xHa9Q490OVE</t>
  </si>
  <si>
    <t>xHa9Q490RSp</t>
  </si>
  <si>
    <t>xHa9Q490RJF</t>
  </si>
  <si>
    <t>xHa9Q490RBU</t>
  </si>
  <si>
    <t>xHa9Q490RBO</t>
  </si>
  <si>
    <t>xHa9Q490R9e</t>
  </si>
  <si>
    <t>xHa9Q490R9c</t>
  </si>
  <si>
    <t>xHa9Q490R1I</t>
  </si>
  <si>
    <t>xHa9Q490R1A</t>
  </si>
  <si>
    <t>xHa9Q490Rt6</t>
  </si>
  <si>
    <t>xHa9Q490QOY</t>
  </si>
  <si>
    <t>xHa9Q490QH8</t>
  </si>
  <si>
    <t>xHa9Q490QzL</t>
  </si>
  <si>
    <t>xHa9Q490Qhs</t>
  </si>
  <si>
    <t>xHa9Q490Qhu</t>
  </si>
  <si>
    <t>xHa9Q490Qhk</t>
  </si>
  <si>
    <t>xHa9Q490QfG</t>
  </si>
  <si>
    <t>xHa9Q490Qf7</t>
  </si>
  <si>
    <t>xHa9Q490Qf9</t>
  </si>
  <si>
    <t>xHa9Q490Qfw</t>
  </si>
  <si>
    <t>xHa9Q490Qf3</t>
  </si>
  <si>
    <t>xHa9Q490QlA</t>
  </si>
  <si>
    <t>xHa9Q490QlC</t>
  </si>
  <si>
    <t>xHa9Q490T5o</t>
  </si>
  <si>
    <t>xHa9Q490TmQ</t>
  </si>
  <si>
    <t>xHa9Q490TmS</t>
  </si>
  <si>
    <t>xHa9Q490Tir</t>
  </si>
  <si>
    <t>xHa9Q490Tim</t>
  </si>
  <si>
    <t>xHa9Q490Tik</t>
  </si>
  <si>
    <t>xHa9Q490SBo</t>
  </si>
  <si>
    <t>xHa9Q490SBq</t>
  </si>
  <si>
    <t>xHa9Q490Spa</t>
  </si>
  <si>
    <t>xHa9Q490SpY</t>
  </si>
  <si>
    <t>xHa9Q490Smy</t>
  </si>
  <si>
    <t>xHa9Q490Sm@</t>
  </si>
  <si>
    <t>xHa9Q490Sm0</t>
  </si>
  <si>
    <t>xHa9Q490Sna</t>
  </si>
  <si>
    <t>xHa9Q490St@</t>
  </si>
  <si>
    <t>xHa9Q490VJz</t>
  </si>
  <si>
    <t>xHa9Q490Vxx</t>
  </si>
  <si>
    <t>xHa9Q490Vxv</t>
  </si>
  <si>
    <t>xHa9Q490Vie</t>
  </si>
  <si>
    <t>xHa9Q490ViX</t>
  </si>
  <si>
    <t>xHa9Q490ViZ</t>
  </si>
  <si>
    <t>xHa9Q490Vib</t>
  </si>
  <si>
    <t>xHa9Q490VjN</t>
  </si>
  <si>
    <t>xHa9Q490VjP</t>
  </si>
  <si>
    <t>xHa9Q490UzT</t>
  </si>
  <si>
    <t>xHa9Q490UpO</t>
  </si>
  <si>
    <t>xHa9Q490Upd</t>
  </si>
  <si>
    <t>xHa9Q490UpZ</t>
  </si>
  <si>
    <t>xHa9Q490Usl</t>
  </si>
  <si>
    <t>xHa9Q490HOm</t>
  </si>
  <si>
    <t>xHa9Q490HFk</t>
  </si>
  <si>
    <t>xHa9Q490H22</t>
  </si>
  <si>
    <t>xHa9Q490H2v</t>
  </si>
  <si>
    <t>xHa9Q490H2p</t>
  </si>
  <si>
    <t>xHa9Q490H2a</t>
  </si>
  <si>
    <t>xHa9Q490H3V</t>
  </si>
  <si>
    <t>xHa9Q490HzP</t>
  </si>
  <si>
    <t>xHa9Q490HzN</t>
  </si>
  <si>
    <t>xHa9Q490HzJ</t>
  </si>
  <si>
    <t>xHa9Q490HzL</t>
  </si>
  <si>
    <t>xHa9Q490GAt</t>
  </si>
  <si>
    <t>xHa9Q490Gvw</t>
  </si>
  <si>
    <t>xHa9Q490GvZ</t>
  </si>
  <si>
    <t>xHa9Q490G@H</t>
  </si>
  <si>
    <t>xHa9Q490G@J</t>
  </si>
  <si>
    <t>xHa9Q490G@L</t>
  </si>
  <si>
    <t>xHa9Q490G@t</t>
  </si>
  <si>
    <t>xHa9Q490G@m</t>
  </si>
  <si>
    <t>xHa9Q490Gm4</t>
  </si>
  <si>
    <t>xHa9Q490GtN</t>
  </si>
  <si>
    <t>xHa9Q490JUC</t>
  </si>
  <si>
    <t>xHa9Q490J9C</t>
  </si>
  <si>
    <t>xHa9Q490J92</t>
  </si>
  <si>
    <t>xHa9Q490J9z</t>
  </si>
  <si>
    <t>xHa9Q490J7j</t>
  </si>
  <si>
    <t>xHa9Q490J4B</t>
  </si>
  <si>
    <t>xHa9Q490JyL</t>
  </si>
  <si>
    <t>xHa9Q490JoH</t>
  </si>
  <si>
    <t>xHa9Q490JmL</t>
  </si>
  <si>
    <t>xHa9Q490JmJ</t>
  </si>
  <si>
    <t>xHa9Q490JZM</t>
  </si>
  <si>
    <t>xHa9Q490JZJ</t>
  </si>
  <si>
    <t>xHa9Q490JZ7</t>
  </si>
  <si>
    <t>xHa9Q490JZ9</t>
  </si>
  <si>
    <t>xHa9Q490JXb</t>
  </si>
  <si>
    <t>xHa9Q490IS6</t>
  </si>
  <si>
    <t>xHa9Q490IS4</t>
  </si>
  <si>
    <t>xHa9Q490ISj</t>
  </si>
  <si>
    <t>xHa9Q490IHv</t>
  </si>
  <si>
    <t>xHa9Q490IHx</t>
  </si>
  <si>
    <t>xHa9Q490IzO</t>
  </si>
  <si>
    <t>xHa9Q490IzB</t>
  </si>
  <si>
    <t>xHa9Q490IzC</t>
  </si>
  <si>
    <t>xHa9Q490IzE</t>
  </si>
  <si>
    <t>xHa9Q490Iz6</t>
  </si>
  <si>
    <t>xHa9Q490LK0</t>
  </si>
  <si>
    <t>xHa9Q490LKy</t>
  </si>
  <si>
    <t>xHa9Q490LK@</t>
  </si>
  <si>
    <t>xHa9Q490LKs</t>
  </si>
  <si>
    <t>xHa9Q490L3U</t>
  </si>
  <si>
    <t>xHa9Q490L3S</t>
  </si>
  <si>
    <t>xHa9Q490L3Q</t>
  </si>
  <si>
    <t>xHa9Q490LqL</t>
  </si>
  <si>
    <t>xHa9Q490LqN</t>
  </si>
  <si>
    <t>xHa9Q490LqJ</t>
  </si>
  <si>
    <t>xHa9Q490LeQ</t>
  </si>
  <si>
    <t>xHa9Q490Lf1</t>
  </si>
  <si>
    <t>xHa9Q490KTo</t>
  </si>
  <si>
    <t>xHa9Q490KTh</t>
  </si>
  <si>
    <t>xHa9Q490KKh</t>
  </si>
  <si>
    <t>xHa9Q490KKf</t>
  </si>
  <si>
    <t>xHa9Q490K@C</t>
  </si>
  <si>
    <t>xHa9Q490K@7</t>
  </si>
  <si>
    <t>xHa9Q490K@5</t>
  </si>
  <si>
    <t>xHa9Q490KqV</t>
  </si>
  <si>
    <t>xHa9Q490KfJ</t>
  </si>
  <si>
    <t>xHa9Q490Kf3</t>
  </si>
  <si>
    <t>xHa9Q490NT4</t>
  </si>
  <si>
    <t>xHa9Q490NIU</t>
  </si>
  <si>
    <t>xHa9Q490NTW</t>
  </si>
  <si>
    <t>xHa9Q490NJj</t>
  </si>
  <si>
    <t>xHa9Q490N$N</t>
  </si>
  <si>
    <t>xHa9Q490N$I</t>
  </si>
  <si>
    <t>xHa9Q490N$G</t>
  </si>
  <si>
    <t>xHa9Q490Nrh</t>
  </si>
  <si>
    <t>xHa9Q490Nrj</t>
  </si>
  <si>
    <t>xHa9Q490MCH</t>
  </si>
  <si>
    <t>xHa9Q490MCu</t>
  </si>
  <si>
    <t>xHa9Q490MCh</t>
  </si>
  <si>
    <t>xHa9Q490MqM</t>
  </si>
  <si>
    <t>xHa9Q490Mkd</t>
  </si>
  <si>
    <t>xHa9Q490Mbn</t>
  </si>
  <si>
    <t>xHa9Q490Mbp</t>
  </si>
  <si>
    <t>xHa9Q490Mbj</t>
  </si>
  <si>
    <t>xHa9Q490fRa</t>
  </si>
  <si>
    <t>xHa9Q490fRc</t>
  </si>
  <si>
    <t>xHa9Q490fRY</t>
  </si>
  <si>
    <t>xHa9Q490fRe</t>
  </si>
  <si>
    <t>xHa9Q490fOR</t>
  </si>
  <si>
    <t>xHa9Q490fPD</t>
  </si>
  <si>
    <t>xHa9Q490fPF</t>
  </si>
  <si>
    <t>xHa9Q490fPa</t>
  </si>
  <si>
    <t>xHa9Q490fUU</t>
  </si>
  <si>
    <t>xHa9Q490fl2</t>
  </si>
  <si>
    <t>xHa9Q490fl0</t>
  </si>
  <si>
    <t>xHa9Q490flq</t>
  </si>
  <si>
    <t>xHa9Q490fls</t>
  </si>
  <si>
    <t>xHa9Q490fZH</t>
  </si>
  <si>
    <t>xHa9Q490fZ4</t>
  </si>
  <si>
    <t>xHa9Q490fZ6</t>
  </si>
  <si>
    <t>xHa9Q490eVM</t>
  </si>
  <si>
    <t>xHa9Q490eBK</t>
  </si>
  <si>
    <t>xHa9Q490e9@</t>
  </si>
  <si>
    <t>xHa9Q490e90</t>
  </si>
  <si>
    <t>xHa9Q490e1Q</t>
  </si>
  <si>
    <t>xHa9Q490eoQ</t>
  </si>
  <si>
    <t>xHa9Q490eoe</t>
  </si>
  <si>
    <t>xHa9Q490eoc</t>
  </si>
  <si>
    <t>xHa9Q490ebS</t>
  </si>
  <si>
    <t>xHa9Q490ebR</t>
  </si>
  <si>
    <t>xHa9Q490hJB</t>
  </si>
  <si>
    <t>xHa9Q490hxc</t>
  </si>
  <si>
    <t>xHa9Q490hxe</t>
  </si>
  <si>
    <t>xHa9Q490hxa</t>
  </si>
  <si>
    <t>xHa9Q490h@O</t>
  </si>
  <si>
    <t>xHa9Q490hr1</t>
  </si>
  <si>
    <t>xHa9Q490hhI</t>
  </si>
  <si>
    <t>xHa9Q490hhK</t>
  </si>
  <si>
    <t>xHa9Q490hhD</t>
  </si>
  <si>
    <t>xHa9Q490gIY</t>
  </si>
  <si>
    <t>xHa9Q490gJG</t>
  </si>
  <si>
    <t>xHa9Q490gum</t>
  </si>
  <si>
    <t>xHa9Q490guf</t>
  </si>
  <si>
    <t>xHa9Q490guj</t>
  </si>
  <si>
    <t>xHa9Q490gud</t>
  </si>
  <si>
    <t>xHa9Q490gsT</t>
  </si>
  <si>
    <t>xHa9Q490gs1</t>
  </si>
  <si>
    <t>xHa9Q490gka</t>
  </si>
  <si>
    <t>xHa9Q490gZx</t>
  </si>
  <si>
    <t>xHa9Q490gcm</t>
  </si>
  <si>
    <t>xHa9Q490jR9</t>
  </si>
  <si>
    <t>xHa9Q490jTl</t>
  </si>
  <si>
    <t>xHa9Q490jIR</t>
  </si>
  <si>
    <t>xHa9Q490jIJ</t>
  </si>
  <si>
    <t>xHa9Q490jIL</t>
  </si>
  <si>
    <t>xHa9Q490jJi</t>
  </si>
  <si>
    <t>xHa9Q490j8R</t>
  </si>
  <si>
    <t>xHa9Q490joM</t>
  </si>
  <si>
    <t>xHa9Q490joJ</t>
  </si>
  <si>
    <t>xHa9Q490joE</t>
  </si>
  <si>
    <t>xHa9Q490jdc</t>
  </si>
  <si>
    <t>xHa9Q490iTo</t>
  </si>
  <si>
    <t>xHa9Q490iTm</t>
  </si>
  <si>
    <t>xHa9Q490iTk</t>
  </si>
  <si>
    <t>xHa9Q490iBs</t>
  </si>
  <si>
    <t>xHa9Q490iBw</t>
  </si>
  <si>
    <t>xHa9Q490iBu</t>
  </si>
  <si>
    <t>xHa9Q490iBy</t>
  </si>
  <si>
    <t>xHa9Q490iwo</t>
  </si>
  <si>
    <t>xHa9Q490in7</t>
  </si>
  <si>
    <t>xHa9Q490in$</t>
  </si>
  <si>
    <t>xHa9Q490ino</t>
  </si>
  <si>
    <t>xHa9Q490inn</t>
  </si>
  <si>
    <t>xHa9Q490icR</t>
  </si>
  <si>
    <t>xHa9Q490icT</t>
  </si>
  <si>
    <t>xHa9Q490icV</t>
  </si>
  <si>
    <t>xHa9Q490iax</t>
  </si>
  <si>
    <t>xHa9Q490iaz</t>
  </si>
  <si>
    <t>xHa9Q490l8j</t>
  </si>
  <si>
    <t>xHa9Q490l8l</t>
  </si>
  <si>
    <t>xHa9Q490l8n</t>
  </si>
  <si>
    <t>xHa9Q490lE6</t>
  </si>
  <si>
    <t>xHa9Q490lE8</t>
  </si>
  <si>
    <t>xHa9Q490lwV</t>
  </si>
  <si>
    <t>xHa9Q490lxp</t>
  </si>
  <si>
    <t>xHa9Q490lxn</t>
  </si>
  <si>
    <t>xHa9Q490lxl</t>
  </si>
  <si>
    <t>xHa9Q490l$l</t>
  </si>
  <si>
    <t>xHa9Q490l$j</t>
  </si>
  <si>
    <t>xHa9Q490lja</t>
  </si>
  <si>
    <t>xHa9Q490lYj</t>
  </si>
  <si>
    <t>xHa9Q490lbr</t>
  </si>
  <si>
    <t>xHa9Q490kIz</t>
  </si>
  <si>
    <t>xHa9Q490kIi</t>
  </si>
  <si>
    <t>xHa9Q490kIk</t>
  </si>
  <si>
    <t>xHa9Q490kCH</t>
  </si>
  <si>
    <t>xHa9Q490kCJ</t>
  </si>
  <si>
    <t>xHa9Q490kCF</t>
  </si>
  <si>
    <t>xHa9Q490k6E</t>
  </si>
  <si>
    <t>xHa9Q490kyW</t>
  </si>
  <si>
    <t>xHa9Q490kzS</t>
  </si>
  <si>
    <t>xHa9Q490knq</t>
  </si>
  <si>
    <t>xHa9Q490kaC</t>
  </si>
  <si>
    <t>xHa9Q490kaE</t>
  </si>
  <si>
    <t>xHa9Q490XVb</t>
  </si>
  <si>
    <t>xHa9Q490XCB</t>
  </si>
  <si>
    <t>xHa9Q490XC9</t>
  </si>
  <si>
    <t>xHa9Q490XC7</t>
  </si>
  <si>
    <t>xHa9Q490Xs4</t>
  </si>
  <si>
    <t>xHa9Q490Xs2</t>
  </si>
  <si>
    <t>xHa9Q490XtV</t>
  </si>
  <si>
    <t>xHa9Q490XXH</t>
  </si>
  <si>
    <t>xHa9Q490WNL</t>
  </si>
  <si>
    <t>xHa9Q490WNG</t>
  </si>
  <si>
    <t>xHa9Q490WFe</t>
  </si>
  <si>
    <t>xHa9Q490WFg</t>
  </si>
  <si>
    <t>xHa9Q490WDZ</t>
  </si>
  <si>
    <t>xHa9Q490W2T</t>
  </si>
  <si>
    <t>xHa9Q490Wg@</t>
  </si>
  <si>
    <t>xHa9Q490Wgu</t>
  </si>
  <si>
    <t>xHa9Q490Wgw</t>
  </si>
  <si>
    <t>xHa9Q490Wgy</t>
  </si>
  <si>
    <t>xHa9Q490WZf</t>
  </si>
  <si>
    <t>xHa9Q490WcQ</t>
  </si>
  <si>
    <t>xHa9Q490WcO</t>
  </si>
  <si>
    <t>xHa9Q490ZRh</t>
  </si>
  <si>
    <t>xHa9Q490Z9b</t>
  </si>
  <si>
    <t>xHa9Q490Z9Z</t>
  </si>
  <si>
    <t>xHa9Q490ZES</t>
  </si>
  <si>
    <t>xHa9Q490ZER</t>
  </si>
  <si>
    <t>xHa9Q490Zr$</t>
  </si>
  <si>
    <t>xHa9Q490Zrz</t>
  </si>
  <si>
    <t>xHa9Q490Zrx</t>
  </si>
  <si>
    <t>xHa9Q490Y9M</t>
  </si>
  <si>
    <t>xHa9Q490YCS</t>
  </si>
  <si>
    <t>xHa9Q490Y64</t>
  </si>
  <si>
    <t>xHa9Q490Yxh</t>
  </si>
  <si>
    <t>xHa9Q490YuF</t>
  </si>
  <si>
    <t>xHa9Q490YuD</t>
  </si>
  <si>
    <t>xHa9Q490bO9</t>
  </si>
  <si>
    <t>xHa9Q490bO7</t>
  </si>
  <si>
    <t>xHa9Q490bP1</t>
  </si>
  <si>
    <t>xHa9Q490bVK</t>
  </si>
  <si>
    <t>xHa9Q490bG3</t>
  </si>
  <si>
    <t>xHa9Q490bEH</t>
  </si>
  <si>
    <t>xHa9Q490bE8</t>
  </si>
  <si>
    <t>xHa9Q490bFT</t>
  </si>
  <si>
    <t>xHa9Q490b7B</t>
  </si>
  <si>
    <t>xHa9Q490bjt</t>
  </si>
  <si>
    <t>xHa9Q490bdv</t>
  </si>
  <si>
    <t>xHa9Q490bdp</t>
  </si>
  <si>
    <t>xHa9Q490bdt</t>
  </si>
  <si>
    <t>xHa9Q490bdg</t>
  </si>
  <si>
    <t>xHa9Q490a@k</t>
  </si>
  <si>
    <t>xHa9Q490a@i</t>
  </si>
  <si>
    <t>xHa9Q490a@g</t>
  </si>
  <si>
    <t>xHa9Q490a$V</t>
  </si>
  <si>
    <t>xHa9Q490ah4</t>
  </si>
  <si>
    <t>xHa9Q490ah6</t>
  </si>
  <si>
    <t>xHa9Q490ah2</t>
  </si>
  <si>
    <t>xHa9Q490abg</t>
  </si>
  <si>
    <t>xHa9Q490abe</t>
  </si>
  <si>
    <t>xHa9Q490dQE</t>
  </si>
  <si>
    <t>xHa9Q490dQu</t>
  </si>
  <si>
    <t>xHa9Q490dQw</t>
  </si>
  <si>
    <t>xHa9Q490dvd</t>
  </si>
  <si>
    <t>xHa9Q490d$m</t>
  </si>
  <si>
    <t>xHa9Q490d$c</t>
  </si>
  <si>
    <t>xHa9Q490d$e</t>
  </si>
  <si>
    <t>xHa9Q490dqR</t>
  </si>
  <si>
    <t>xHa9Q490dqP</t>
  </si>
  <si>
    <t>xHa9Q490dqL</t>
  </si>
  <si>
    <t>xHa9Q490dq0</t>
  </si>
  <si>
    <t>xHa9Q490cAn</t>
  </si>
  <si>
    <t>xHa9Q490cAp</t>
  </si>
  <si>
    <t>xHa9Q490cAr</t>
  </si>
  <si>
    <t>xHa9Q490cAt</t>
  </si>
  <si>
    <t>xHa9Q490cAv</t>
  </si>
  <si>
    <t>xHa9Q490cAj</t>
  </si>
  <si>
    <t>xHa9Q490cE1</t>
  </si>
  <si>
    <t>xHa9Q490cCI</t>
  </si>
  <si>
    <t>xHa9Q490cmn</t>
  </si>
  <si>
    <t>xHa9Q490cml</t>
  </si>
  <si>
    <t>xHa9Q490cqZ</t>
  </si>
  <si>
    <t>xHa9Q490cqd</t>
  </si>
  <si>
    <t>xHa9Q490crE</t>
  </si>
  <si>
    <t>xHa9Q490vPa</t>
  </si>
  <si>
    <t>xHa9Q490vGP</t>
  </si>
  <si>
    <t>xHa9Q490vxA</t>
  </si>
  <si>
    <t>xHa9Q490vx8</t>
  </si>
  <si>
    <t>xHa9Q490vx6</t>
  </si>
  <si>
    <t>xHa9Q490vxi</t>
  </si>
  <si>
    <t>xHa9Q490vxk</t>
  </si>
  <si>
    <t>xHa9Q490vxm</t>
  </si>
  <si>
    <t>xHa9Q490vo0</t>
  </si>
  <si>
    <t>xHa9Q490voe</t>
  </si>
  <si>
    <t>xHa9Q490vog</t>
  </si>
  <si>
    <t>xHa9Q490vgo</t>
  </si>
  <si>
    <t>xHa9Q490vgj</t>
  </si>
  <si>
    <t>xHa9Q490uIa</t>
  </si>
  <si>
    <t>xHa9Q490uHA</t>
  </si>
  <si>
    <t>xHa9Q490uHC</t>
  </si>
  <si>
    <t>xHa9Q490uEc</t>
  </si>
  <si>
    <t>xHa9Q490uEa</t>
  </si>
  <si>
    <t>xHa9Q490uEW</t>
  </si>
  <si>
    <t>xHa9Q490uFU</t>
  </si>
  <si>
    <t>xHa9Q490uCV</t>
  </si>
  <si>
    <t>xHa9Q490uCP</t>
  </si>
  <si>
    <t>xHa9Q490uCN</t>
  </si>
  <si>
    <t>xHa9Q490u5P</t>
  </si>
  <si>
    <t>xHa9Q490u5K</t>
  </si>
  <si>
    <t>xHa9Q490ujn</t>
  </si>
  <si>
    <t>xHa9Q490uje</t>
  </si>
  <si>
    <t>xHa9Q490uY0</t>
  </si>
  <si>
    <t>xHa9Q490uZI</t>
  </si>
  <si>
    <t>xHa9Q490xOU</t>
  </si>
  <si>
    <t>xHa9Q490xNh</t>
  </si>
  <si>
    <t>xHa9Q490xNf</t>
  </si>
  <si>
    <t>xHa9Q490x5o</t>
  </si>
  <si>
    <t>xHa9Q490x5m</t>
  </si>
  <si>
    <t>xHa9Q490xzr</t>
  </si>
  <si>
    <t>xHa9Q490xzt</t>
  </si>
  <si>
    <t>xHa9Q490xzp</t>
  </si>
  <si>
    <t>xHa9Q490wIj</t>
  </si>
  <si>
    <t>xHa9Q490wF5</t>
  </si>
  <si>
    <t>xHa9Q490wF7</t>
  </si>
  <si>
    <t>xHa9Q490wCA</t>
  </si>
  <si>
    <t>xHa9Q490wC8</t>
  </si>
  <si>
    <t>xHa9Q490wCt</t>
  </si>
  <si>
    <t>xHa9Q490wCo</t>
  </si>
  <si>
    <t>xHa9Q490wxU</t>
  </si>
  <si>
    <t>xHa9Q490wnr</t>
  </si>
  <si>
    <t>xHa9Q490wfo</t>
  </si>
  <si>
    <t>xHa9Q490wk5</t>
  </si>
  <si>
    <t>xHa9Q490zTR</t>
  </si>
  <si>
    <t>xHa9Q490zTK</t>
  </si>
  <si>
    <t>xHa9Q490zTM</t>
  </si>
  <si>
    <t>xHa9Q490zHb</t>
  </si>
  <si>
    <t>xHa9Q490z8O</t>
  </si>
  <si>
    <t>xHa9Q490z8J</t>
  </si>
  <si>
    <t>xHa9Q490z8L</t>
  </si>
  <si>
    <t>xHa9Q490zph</t>
  </si>
  <si>
    <t>xHa9Q490zWv</t>
  </si>
  <si>
    <t>xHa9Q490zWo</t>
  </si>
  <si>
    <t>xHa9Q490zbn</t>
  </si>
  <si>
    <t>xHa9Q490zbl</t>
  </si>
  <si>
    <t>xHa9Q490yVJ</t>
  </si>
  <si>
    <t>xHa9Q490yVz</t>
  </si>
  <si>
    <t>xHa9Q490yS3</t>
  </si>
  <si>
    <t>xHa9Q490yJ4</t>
  </si>
  <si>
    <t>xHa9Q490yHf</t>
  </si>
  <si>
    <t>xHa9Q490yF6</t>
  </si>
  <si>
    <t>xHa9Q490yF3</t>
  </si>
  <si>
    <t>xHa9Q490y2a</t>
  </si>
  <si>
    <t>xHa9Q490yeM</t>
  </si>
  <si>
    <t>xHa9Q490ye7</t>
  </si>
  <si>
    <t>xHa9Q490yls</t>
  </si>
  <si>
    <t>xHa9Q490$vA</t>
  </si>
  <si>
    <t>xHa9Q490$v6</t>
  </si>
  <si>
    <t>xHa9Q490$v8</t>
  </si>
  <si>
    <t>xHa9Q490$np</t>
  </si>
  <si>
    <t>xHa9Q490@QT</t>
  </si>
  <si>
    <t>xHa9Q490@QV</t>
  </si>
  <si>
    <t>xHa9Q490@QM</t>
  </si>
  <si>
    <t>xHa9Q490@Q9</t>
  </si>
  <si>
    <t>xHa9Q490@VY</t>
  </si>
  <si>
    <t>xHa9Q490@SU</t>
  </si>
  <si>
    <t>xHa9Q490@VW</t>
  </si>
  <si>
    <t>xHa9Q490@TI</t>
  </si>
  <si>
    <t>xHa9Q490@GP</t>
  </si>
  <si>
    <t>xHa9Q490@GN</t>
  </si>
  <si>
    <t>xHa9Q490@MZ</t>
  </si>
  <si>
    <t>xHa9Q490@nN</t>
  </si>
  <si>
    <t>xHa9Q490@nP</t>
  </si>
  <si>
    <t>xHa9Q490nSA</t>
  </si>
  <si>
    <t>xHa9Q490nS8</t>
  </si>
  <si>
    <t>xHa9Q490mOX</t>
  </si>
  <si>
    <t>xHa9Q490mOZ</t>
  </si>
  <si>
    <t>xHa9Q490mOb</t>
  </si>
  <si>
    <t>xHa9Q490mPA</t>
  </si>
  <si>
    <t>xHa9Q490mP6</t>
  </si>
  <si>
    <t>xHa9Q490mP8</t>
  </si>
  <si>
    <t>xHa9Q490mMs</t>
  </si>
  <si>
    <t>xHa9Q490m9b</t>
  </si>
  <si>
    <t>xHa9Q490mE$</t>
  </si>
  <si>
    <t>xHa9Q490mEx</t>
  </si>
  <si>
    <t>xHa9Q490mEz</t>
  </si>
  <si>
    <t>xHa9Q490mEv</t>
  </si>
  <si>
    <t>xHa9Q490mFs</t>
  </si>
  <si>
    <t>xHa9Q490mDS</t>
  </si>
  <si>
    <t>xHa9Q490m2G</t>
  </si>
  <si>
    <t>xHa9Q490m6R</t>
  </si>
  <si>
    <t>xHa9Q490m7V</t>
  </si>
  <si>
    <t>xHa9Q490m5H</t>
  </si>
  <si>
    <t>xHa9Q490mxF</t>
  </si>
  <si>
    <t>xHa9Q490muH</t>
  </si>
  <si>
    <t>xHa9Q490miM</t>
  </si>
  <si>
    <t>xHa9Q490miO</t>
  </si>
  <si>
    <t>xHa9Q490pLX</t>
  </si>
  <si>
    <t>xHa9Q490pLZ</t>
  </si>
  <si>
    <t>xHa9Q490p8P</t>
  </si>
  <si>
    <t>xHa9Q490p8k</t>
  </si>
  <si>
    <t>xHa9Q490p8Y</t>
  </si>
  <si>
    <t>xHa9Q490pFb</t>
  </si>
  <si>
    <t>xHa9Q490ppI</t>
  </si>
  <si>
    <t>xHa9Q490ppk</t>
  </si>
  <si>
    <t>xHa9Q490pfc</t>
  </si>
  <si>
    <t>xHa9Q490pfa</t>
  </si>
  <si>
    <t>xHa9Q490oGJ</t>
  </si>
  <si>
    <t>xHa9Q490oGq</t>
  </si>
  <si>
    <t>xHa9Q490oK5</t>
  </si>
  <si>
    <t>xHa9Q490oK7</t>
  </si>
  <si>
    <t>xHa9Q490oLx</t>
  </si>
  <si>
    <t>xHa9Q490oxn</t>
  </si>
  <si>
    <t>xHa9Q490oxl</t>
  </si>
  <si>
    <t>xHa9Q490rG5</t>
  </si>
  <si>
    <t>xHa9Q490r3f</t>
  </si>
  <si>
    <t>xHa9Q490r3a</t>
  </si>
  <si>
    <t>xHa9Q490r02</t>
  </si>
  <si>
    <t>xHa9Q490r06</t>
  </si>
  <si>
    <t>xHa9Q490r0Q</t>
  </si>
  <si>
    <t>xHa9Q490r0@</t>
  </si>
  <si>
    <t>xHa9Q490r00</t>
  </si>
  <si>
    <t>xHa9Q490r1H</t>
  </si>
  <si>
    <t>xHa9Q490rtO</t>
  </si>
  <si>
    <t>xHa9Q490rX8</t>
  </si>
  <si>
    <t>xHa9Q490rXA</t>
  </si>
  <si>
    <t>xHa9Q490rXv</t>
  </si>
  <si>
    <t>xHa9Q490rXq</t>
  </si>
  <si>
    <t>xHa9Q490rdL</t>
  </si>
  <si>
    <t>xHa9Q490qGG</t>
  </si>
  <si>
    <t>xHa9Q490qMp</t>
  </si>
  <si>
    <t>xHa9Q490q5Y</t>
  </si>
  <si>
    <t>xHa9Q490qxW</t>
  </si>
  <si>
    <t>xHa9Q490q@W</t>
  </si>
  <si>
    <t>xHa9Q490qow</t>
  </si>
  <si>
    <t>xHa9Q490qmd</t>
  </si>
  <si>
    <t>xHa9Q490qmf</t>
  </si>
  <si>
    <t>xHa9Q490qXz</t>
  </si>
  <si>
    <t>xHa9Q490tOX</t>
  </si>
  <si>
    <t>xHa9Q490tB5</t>
  </si>
  <si>
    <t>xHa9Q490tEF</t>
  </si>
  <si>
    <t>xHa9Q490tEH</t>
  </si>
  <si>
    <t>xHa9Q490t0z</t>
  </si>
  <si>
    <t>xHa9Q490t1W</t>
  </si>
  <si>
    <t>xHa9Q490t1i</t>
  </si>
  <si>
    <t>xHa9Q490tY1</t>
  </si>
  <si>
    <t>xHa9Q490sRY</t>
  </si>
  <si>
    <t>xHa9Q490sRa</t>
  </si>
  <si>
    <t>xHa9Q490sLI</t>
  </si>
  <si>
    <t>xHa9Q490sLG</t>
  </si>
  <si>
    <t>xHa9Q490sLE</t>
  </si>
  <si>
    <t>xHa9Q490s33</t>
  </si>
  <si>
    <t>xHa9Q490s3f</t>
  </si>
  <si>
    <t>xHa9Q490s3b</t>
  </si>
  <si>
    <t>xHa9Q490s3d</t>
  </si>
  <si>
    <t>xHa9Q490s1q</t>
  </si>
  <si>
    <t>xHa9Q490szO</t>
  </si>
  <si>
    <t>xHa9Q490sgH</t>
  </si>
  <si>
    <t>xHa9Q490sgJ</t>
  </si>
  <si>
    <t>xHa9Q490siS</t>
  </si>
  <si>
    <t>xHa9Q490siQ</t>
  </si>
  <si>
    <t>xHa9Q490siO</t>
  </si>
  <si>
    <t>xHa9Q4979Ig</t>
  </si>
  <si>
    <t>xHa9Q4979Il</t>
  </si>
  <si>
    <t>xHa9Q4979Ip</t>
  </si>
  <si>
    <t>xHa9Q4979vH</t>
  </si>
  <si>
    <t>xHa9Q4979pc</t>
  </si>
  <si>
    <t>xHa9Q4979pe</t>
  </si>
  <si>
    <t>xHa9Q4979n2</t>
  </si>
  <si>
    <t>xHa9Q4979n4</t>
  </si>
  <si>
    <t>xHa9Q4979g0</t>
  </si>
  <si>
    <t>xHa9Q4979gY</t>
  </si>
  <si>
    <t>xHa9Q4979cE</t>
  </si>
  <si>
    <t>xHa9Q4979cC</t>
  </si>
  <si>
    <t>xHa9Q4978CH</t>
  </si>
  <si>
    <t>xHa9Q4978CD</t>
  </si>
  <si>
    <t>xHa9Q4978CF</t>
  </si>
  <si>
    <t>xHa9Q4978Cx</t>
  </si>
  <si>
    <t>xHa9Q4978Cz</t>
  </si>
  <si>
    <t>xHa9Q4978dp</t>
  </si>
  <si>
    <t>xHa9Q4978dr</t>
  </si>
  <si>
    <t>xHa9Q4978aH</t>
  </si>
  <si>
    <t>xHa9Q4978aJ</t>
  </si>
  <si>
    <t>xHa9Q497BQa</t>
  </si>
  <si>
    <t>xHa9Q497BRR</t>
  </si>
  <si>
    <t>xHa9Q497BRT</t>
  </si>
  <si>
    <t>xHa9Q497BRV</t>
  </si>
  <si>
    <t>xHa9Q497BKs</t>
  </si>
  <si>
    <t>xHa9Q497BKu</t>
  </si>
  <si>
    <t>xHa9Q497BKw</t>
  </si>
  <si>
    <t>xHa9Q497B$j</t>
  </si>
  <si>
    <t>xHa9Q497B$l</t>
  </si>
  <si>
    <t>xHa9Q497B$d</t>
  </si>
  <si>
    <t>xHa9Q497BXv</t>
  </si>
  <si>
    <t>xHa9Q497AMt</t>
  </si>
  <si>
    <t>xHa9Q497AMm</t>
  </si>
  <si>
    <t>xHa9Q497ANl</t>
  </si>
  <si>
    <t>xHa9Q497A8s</t>
  </si>
  <si>
    <t>xHa9Q497A8j</t>
  </si>
  <si>
    <t>xHa9Q497A8a</t>
  </si>
  <si>
    <t>xHa9Q497A8c</t>
  </si>
  <si>
    <t>xHa9Q497A9U</t>
  </si>
  <si>
    <t>xHa9Q497A9R</t>
  </si>
  <si>
    <t>xHa9Q497A9T</t>
  </si>
  <si>
    <t>xHa9Q497Axh</t>
  </si>
  <si>
    <t>xHa9Q497Ae0</t>
  </si>
  <si>
    <t>xHa9Q497AiH</t>
  </si>
  <si>
    <t>xHa9Q497DMD</t>
  </si>
  <si>
    <t>xHa9Q497DLo</t>
  </si>
  <si>
    <t>xHa9Q497DLq</t>
  </si>
  <si>
    <t>xHa9Q497Dvn</t>
  </si>
  <si>
    <t>xHa9Q497Dvl</t>
  </si>
  <si>
    <t>xHa9Q497Dvh</t>
  </si>
  <si>
    <t>xHa9Q497Dvj</t>
  </si>
  <si>
    <t>xHa9Q497Dvf</t>
  </si>
  <si>
    <t>xHa9Q497D@I</t>
  </si>
  <si>
    <t>xHa9Q497DnK</t>
  </si>
  <si>
    <t>xHa9Q497DgI</t>
  </si>
  <si>
    <t>xHa9Q497Dgp</t>
  </si>
  <si>
    <t>xHa9Q497CFA</t>
  </si>
  <si>
    <t>xHa9Q497CF6</t>
  </si>
  <si>
    <t>xHa9Q497CF8</t>
  </si>
  <si>
    <t>xHa9Q497C2E</t>
  </si>
  <si>
    <t>xHa9Q497C2C</t>
  </si>
  <si>
    <t>xHa9Q497CXa</t>
  </si>
  <si>
    <t>xHa9Q497CXc</t>
  </si>
  <si>
    <t>xHa9Q497CXe</t>
  </si>
  <si>
    <t>xHa9Q497CcR</t>
  </si>
  <si>
    <t>xHa9Q497CcL</t>
  </si>
  <si>
    <t>xHa9Q497CcN</t>
  </si>
  <si>
    <t>xHa9Q497CaP</t>
  </si>
  <si>
    <t>xHa9Q497FMX</t>
  </si>
  <si>
    <t>xHa9Q497FMZ</t>
  </si>
  <si>
    <t>xHa9Q497FCR</t>
  </si>
  <si>
    <t>xHa9Q497FC6</t>
  </si>
  <si>
    <t>xHa9Q497EP3</t>
  </si>
  <si>
    <t>xHa9Q497EVz</t>
  </si>
  <si>
    <t>xHa9Q497EVo</t>
  </si>
  <si>
    <t>xHa9Q497E6q</t>
  </si>
  <si>
    <t>xHa9Q497EXA</t>
  </si>
  <si>
    <t>xHa9Q497EXC</t>
  </si>
  <si>
    <t>xHa9Q497EcT</t>
  </si>
  <si>
    <t>xHa9Q497EcR</t>
  </si>
  <si>
    <t>xHa9Q497EcF</t>
  </si>
  <si>
    <t>xHa9Q4971LK</t>
  </si>
  <si>
    <t>xHa9Q4971LM</t>
  </si>
  <si>
    <t>xHa9Q4971LO</t>
  </si>
  <si>
    <t>xHa9Q4971FJ</t>
  </si>
  <si>
    <t>xHa9Q4971Fr</t>
  </si>
  <si>
    <t>xHa9Q49713r</t>
  </si>
  <si>
    <t>xHa9Q4971xz</t>
  </si>
  <si>
    <t>xHa9Q4971x$</t>
  </si>
  <si>
    <t>xHa9Q4971$C</t>
  </si>
  <si>
    <t>xHa9Q4971fF</t>
  </si>
  <si>
    <t>xHa9Q4971fD</t>
  </si>
  <si>
    <t>xHa9Q4971f$</t>
  </si>
  <si>
    <t>xHa9Q4971lD</t>
  </si>
  <si>
    <t>xHa9Q4971lw</t>
  </si>
  <si>
    <t>xHa9Q4971i3</t>
  </si>
  <si>
    <t>xHa9Q4971i5</t>
  </si>
  <si>
    <t>xHa9Q4971bA</t>
  </si>
  <si>
    <t>xHa9Q49707Q</t>
  </si>
  <si>
    <t>xHa9Q4970i9</t>
  </si>
  <si>
    <t>xHa9Q4970i5</t>
  </si>
  <si>
    <t>xHa9Q4970i7</t>
  </si>
  <si>
    <t>xHa9Q4973UA</t>
  </si>
  <si>
    <t>xHa9Q4973S7</t>
  </si>
  <si>
    <t>xHa9Q4973S1</t>
  </si>
  <si>
    <t>xHa9Q4973S3</t>
  </si>
  <si>
    <t>xHa9Q4973S5</t>
  </si>
  <si>
    <t>xHa9Q4973Gk</t>
  </si>
  <si>
    <t>xHa9Q4973Gm</t>
  </si>
  <si>
    <t>xHa9Q4973AU</t>
  </si>
  <si>
    <t>xHa9Q4973AQ</t>
  </si>
  <si>
    <t>xHa9Q4973AS</t>
  </si>
  <si>
    <t>xHa9Q497389</t>
  </si>
  <si>
    <t>xHa9Q4973$B</t>
  </si>
  <si>
    <t>xHa9Q4973tW</t>
  </si>
  <si>
    <t>xHa9Q4973tc</t>
  </si>
  <si>
    <t>xHa9Q4973qU</t>
  </si>
  <si>
    <t>xHa9Q4973qI</t>
  </si>
  <si>
    <t>xHa9Q4973Xz</t>
  </si>
  <si>
    <t>xHa9Q4973Xx</t>
  </si>
  <si>
    <t>xHa9Q4973c3</t>
  </si>
  <si>
    <t>xHa9Q4972Fz</t>
  </si>
  <si>
    <t>xHa9Q4972Fr</t>
  </si>
  <si>
    <t>xHa9Q4972Fm</t>
  </si>
  <si>
    <t>xHa9Q4972Fk</t>
  </si>
  <si>
    <t>xHa9Q4972Fj</t>
  </si>
  <si>
    <t>xHa9Q4972zO</t>
  </si>
  <si>
    <t>xHa9Q4972ju</t>
  </si>
  <si>
    <t>xHa9Q4972jw</t>
  </si>
  <si>
    <t>xHa9Q4972YA</t>
  </si>
  <si>
    <t>xHa9Q4972YW</t>
  </si>
  <si>
    <t>xHa9Q4972WX</t>
  </si>
  <si>
    <t>xHa9Q4975MO</t>
  </si>
  <si>
    <t>xHa9Q4975MM</t>
  </si>
  <si>
    <t>xHa9Q4975Bd</t>
  </si>
  <si>
    <t>xHa9Q49754p</t>
  </si>
  <si>
    <t>xHa9Q4975oY</t>
  </si>
  <si>
    <t>xHa9Q4975oa</t>
  </si>
  <si>
    <t>xHa9Q4975oW</t>
  </si>
  <si>
    <t>xHa9Q4975pT</t>
  </si>
  <si>
    <t>xHa9Q4975pV</t>
  </si>
  <si>
    <t>xHa9Q4975aa</t>
  </si>
  <si>
    <t>xHa9Q4975aY</t>
  </si>
  <si>
    <t>xHa9Q4974Sa</t>
  </si>
  <si>
    <t>xHa9Q4974SY</t>
  </si>
  <si>
    <t>xHa9Q4974$E</t>
  </si>
  <si>
    <t>xHa9Q4974$A</t>
  </si>
  <si>
    <t>xHa9Q4974pS</t>
  </si>
  <si>
    <t>xHa9Q4974pQ</t>
  </si>
  <si>
    <t>xHa9Q4974pC</t>
  </si>
  <si>
    <t>xHa9Q4974ja</t>
  </si>
  <si>
    <t>xHa9Q4974X@</t>
  </si>
  <si>
    <t>xHa9Q4977Ug</t>
  </si>
  <si>
    <t>xHa9Q4977Vj</t>
  </si>
  <si>
    <t>xHa9Q4977IM</t>
  </si>
  <si>
    <t>xHa9Q4977IG</t>
  </si>
  <si>
    <t>xHa9Q4977II</t>
  </si>
  <si>
    <t>xHa9Q4977IK</t>
  </si>
  <si>
    <t>xHa9Q4977xh</t>
  </si>
  <si>
    <t>xHa9Q4977nm</t>
  </si>
  <si>
    <t>xHa9Q4977nl</t>
  </si>
  <si>
    <t>xHa9Q4977jo</t>
  </si>
  <si>
    <t>xHa9Q4976Iq</t>
  </si>
  <si>
    <t>xHa9Q4976KG</t>
  </si>
  <si>
    <t>xHa9Q4976K8</t>
  </si>
  <si>
    <t>xHa9Q4976K6</t>
  </si>
  <si>
    <t>xHa9Q4976AQ</t>
  </si>
  <si>
    <t>xHa9Q4976AO</t>
  </si>
  <si>
    <t>xHa9Q4976AI</t>
  </si>
  <si>
    <t>xHa9Q4976AK</t>
  </si>
  <si>
    <t>xHa9Q4976AM</t>
  </si>
  <si>
    <t>xHa9Q4976AG</t>
  </si>
  <si>
    <t>xHa9Q4976zS</t>
  </si>
  <si>
    <t>xHa9Q4976eq</t>
  </si>
  <si>
    <t>xHa9Q4976lQ</t>
  </si>
  <si>
    <t>xHa9Q4976ii</t>
  </si>
  <si>
    <t>xHa9Q4976ig</t>
  </si>
  <si>
    <t>xHa9Q4976jR</t>
  </si>
  <si>
    <t>xHa9Q4976aL</t>
  </si>
  <si>
    <t>xHa9Q4976aM</t>
  </si>
  <si>
    <t>xHa9Q497PEB</t>
  </si>
  <si>
    <t>xHa9Q497P2U</t>
  </si>
  <si>
    <t>xHa9Q497PDW</t>
  </si>
  <si>
    <t>xHa9Q497P2F</t>
  </si>
  <si>
    <t>xHa9Q497P2H</t>
  </si>
  <si>
    <t>xHa9Q497P2$</t>
  </si>
  <si>
    <t>xHa9Q497P21</t>
  </si>
  <si>
    <t>xHa9Q497P5c</t>
  </si>
  <si>
    <t>xHa9Q497PkP</t>
  </si>
  <si>
    <t>xHa9Q497Pdg</t>
  </si>
  <si>
    <t>xHa9Q497OO$</t>
  </si>
  <si>
    <t>xHa9Q497O3I</t>
  </si>
  <si>
    <t>xHa9Q497O3K</t>
  </si>
  <si>
    <t>xHa9Q497O3G</t>
  </si>
  <si>
    <t>xHa9Q497O3D</t>
  </si>
  <si>
    <t>xHa9Q497Om5</t>
  </si>
  <si>
    <t>xHa9Q497OnR</t>
  </si>
  <si>
    <t>xHa9Q497OnP</t>
  </si>
  <si>
    <t>xHa9Q497Obj</t>
  </si>
  <si>
    <t>xHa9Q497RRc</t>
  </si>
  <si>
    <t>xHa9Q497RGZ</t>
  </si>
  <si>
    <t>xHa9Q497RLA</t>
  </si>
  <si>
    <t>xHa9Q497R3X</t>
  </si>
  <si>
    <t>xHa9Q497RpD</t>
  </si>
  <si>
    <t>xHa9Q497Rpl</t>
  </si>
  <si>
    <t>xHa9Q497RqJ</t>
  </si>
  <si>
    <t>xHa9Q497Rcd</t>
  </si>
  <si>
    <t>xHa9Q497QVd</t>
  </si>
  <si>
    <t>xHa9Q497QVf</t>
  </si>
  <si>
    <t>xHa9Q497QTB</t>
  </si>
  <si>
    <t>xHa9Q497QnA</t>
  </si>
  <si>
    <t>xHa9Q497Qn8</t>
  </si>
  <si>
    <t>xHa9Q497Qn6</t>
  </si>
  <si>
    <t>xHa9Q497QsI</t>
  </si>
  <si>
    <t>xHa9Q497TJ1</t>
  </si>
  <si>
    <t>xHa9Q497TGV</t>
  </si>
  <si>
    <t>xHa9Q497TGT</t>
  </si>
  <si>
    <t>xHa9Q497TGM</t>
  </si>
  <si>
    <t>xHa9Q497TGK</t>
  </si>
  <si>
    <t>xHa9Q497TDA</t>
  </si>
  <si>
    <t>xHa9Q497TD4</t>
  </si>
  <si>
    <t>xHa9Q497TDx</t>
  </si>
  <si>
    <t>xHa9Q497TDv</t>
  </si>
  <si>
    <t>xHa9Q497Tii</t>
  </si>
  <si>
    <t>xHa9Q497Tc2</t>
  </si>
  <si>
    <t>xHa9Q497Tc4</t>
  </si>
  <si>
    <t>xHa9Q497Tc6</t>
  </si>
  <si>
    <t>xHa9Q497SVP</t>
  </si>
  <si>
    <t>xHa9Q497SGO</t>
  </si>
  <si>
    <t>xHa9Q497SDz</t>
  </si>
  <si>
    <t>xHa9Q497S4j</t>
  </si>
  <si>
    <t>xHa9Q497S4l</t>
  </si>
  <si>
    <t>xHa9Q497S$m</t>
  </si>
  <si>
    <t>xHa9Q497S$o</t>
  </si>
  <si>
    <t>xHa9Q497S$k</t>
  </si>
  <si>
    <t>xHa9Q497Sg2</t>
  </si>
  <si>
    <t>xHa9Q497Sl$</t>
  </si>
  <si>
    <t>xHa9Q497SjL</t>
  </si>
  <si>
    <t>xHa9Q497VM1</t>
  </si>
  <si>
    <t>xHa9Q497V90</t>
  </si>
  <si>
    <t>xHa9Q497V92</t>
  </si>
  <si>
    <t>xHa9Q497V01</t>
  </si>
  <si>
    <t>xHa9Q497V$9</t>
  </si>
  <si>
    <t>xHa9Q497V$7</t>
  </si>
  <si>
    <t>xHa9Q497VqX</t>
  </si>
  <si>
    <t>xHa9Q497VqZ</t>
  </si>
  <si>
    <t>xHa9Q497VrV</t>
  </si>
  <si>
    <t>xHa9Q497Vr5</t>
  </si>
  <si>
    <t>xHa9Q497UQX</t>
  </si>
  <si>
    <t>xHa9Q497URT</t>
  </si>
  <si>
    <t>xHa9Q497URV</t>
  </si>
  <si>
    <t>xHa9Q497URM</t>
  </si>
  <si>
    <t>xHa9Q497URO</t>
  </si>
  <si>
    <t>xHa9Q497UCF</t>
  </si>
  <si>
    <t>xHa9Q497UCD</t>
  </si>
  <si>
    <t>xHa9Q497UrS</t>
  </si>
  <si>
    <t>xHa9Q497UrU</t>
  </si>
  <si>
    <t>xHa9Q497UrB</t>
  </si>
  <si>
    <t>xHa9Q497Uli</t>
  </si>
  <si>
    <t>xHa9Q497Ulg</t>
  </si>
  <si>
    <t>xHa9Q497UlZ</t>
  </si>
  <si>
    <t>xHa9Q497Ulb</t>
  </si>
  <si>
    <t>xHa9Q497HSk</t>
  </si>
  <si>
    <t>xHa9Q497GHn</t>
  </si>
  <si>
    <t>xHa9Q497G8V</t>
  </si>
  <si>
    <t>xHa9Q497Gn4</t>
  </si>
  <si>
    <t>xHa9Q497Gn3</t>
  </si>
  <si>
    <t>xHa9Q497Gnz</t>
  </si>
  <si>
    <t>xHa9Q497Gnx</t>
  </si>
  <si>
    <t>xHa9Q497Gs6</t>
  </si>
  <si>
    <t>xHa9Q497Gs8</t>
  </si>
  <si>
    <t>xHa9Q497GqN</t>
  </si>
  <si>
    <t>xHa9Q497GqD</t>
  </si>
  <si>
    <t>xHa9Q497Gq8</t>
  </si>
  <si>
    <t>xHa9Q497Gq3</t>
  </si>
  <si>
    <t>xHa9Q497Gq1</t>
  </si>
  <si>
    <t>xHa9Q497Gqu</t>
  </si>
  <si>
    <t>xHa9Q497JCz</t>
  </si>
  <si>
    <t>xHa9Q497JC$</t>
  </si>
  <si>
    <t>xHa9Q497JCs</t>
  </si>
  <si>
    <t>xHa9Q497JCu</t>
  </si>
  <si>
    <t>xHa9Q497JoH</t>
  </si>
  <si>
    <t>xHa9Q497ISS</t>
  </si>
  <si>
    <t>xHa9Q497ISP</t>
  </si>
  <si>
    <t>xHa9Q497ISN</t>
  </si>
  <si>
    <t>xHa9Q497IJI</t>
  </si>
  <si>
    <t>xHa9Q497IJO</t>
  </si>
  <si>
    <t>xHa9Q497IJK</t>
  </si>
  <si>
    <t>xHa9Q497IJM</t>
  </si>
  <si>
    <t>xHa9Q497IJG</t>
  </si>
  <si>
    <t>xHa9Q497IGn</t>
  </si>
  <si>
    <t>xHa9Q497I$w</t>
  </si>
  <si>
    <t>xHa9Q497I$y</t>
  </si>
  <si>
    <t>xHa9Q497I$q</t>
  </si>
  <si>
    <t>xHa9Q497I$s</t>
  </si>
  <si>
    <t>xHa9Q497I$u</t>
  </si>
  <si>
    <t>xHa9Q497IZ3</t>
  </si>
  <si>
    <t>xHa9Q497LQI</t>
  </si>
  <si>
    <t>xHa9Q497LQK</t>
  </si>
  <si>
    <t>xHa9Q497LQM</t>
  </si>
  <si>
    <t>xHa9Q497LQ8</t>
  </si>
  <si>
    <t>xHa9Q497LQ@</t>
  </si>
  <si>
    <t>xHa9Q497LMb</t>
  </si>
  <si>
    <t>xHa9Q497L4m</t>
  </si>
  <si>
    <t>xHa9Q497Lsk</t>
  </si>
  <si>
    <t>xHa9Q497Lsg</t>
  </si>
  <si>
    <t>xHa9Q497LgQ</t>
  </si>
  <si>
    <t>xHa9Q497KGE</t>
  </si>
  <si>
    <t>xHa9Q497KGG</t>
  </si>
  <si>
    <t>xHa9Q497KH0</t>
  </si>
  <si>
    <t>xHa9Q497KH@</t>
  </si>
  <si>
    <t>xHa9Q497K9x</t>
  </si>
  <si>
    <t>xHa9Q497K1P</t>
  </si>
  <si>
    <t>xHa9Q497K1R</t>
  </si>
  <si>
    <t>xHa9Q497K7w</t>
  </si>
  <si>
    <t>xHa9Q497K@r</t>
  </si>
  <si>
    <t>xHa9Q497KpK</t>
  </si>
  <si>
    <t>xHa9Q497KpI</t>
  </si>
  <si>
    <t>xHa9Q497NKp</t>
  </si>
  <si>
    <t>xHa9Q497NKr</t>
  </si>
  <si>
    <t>xHa9Q497NKt</t>
  </si>
  <si>
    <t>xHa9Q497NKg</t>
  </si>
  <si>
    <t>xHa9Q497NKf</t>
  </si>
  <si>
    <t>xHa9Q497N9c</t>
  </si>
  <si>
    <t>xHa9Q497NvM</t>
  </si>
  <si>
    <t>xHa9Q497Nb0</t>
  </si>
  <si>
    <t>xHa9Q497M44</t>
  </si>
  <si>
    <t>xHa9Q497M5M</t>
  </si>
  <si>
    <t>xHa9Q497M5K</t>
  </si>
  <si>
    <t>xHa9Q497MwZ</t>
  </si>
  <si>
    <t>xHa9Q497Mxn</t>
  </si>
  <si>
    <t>xHa9Q497Mxp</t>
  </si>
  <si>
    <t>xHa9Q497Mxr</t>
  </si>
  <si>
    <t>xHa9Q497Mxf</t>
  </si>
  <si>
    <t>xHa9Q497Mxh</t>
  </si>
  <si>
    <t>xHa9Q497Mxj</t>
  </si>
  <si>
    <t>xHa9Q497Mxd</t>
  </si>
  <si>
    <t>xHa9Q497MxW</t>
  </si>
  <si>
    <t>xHa9Q497MuC</t>
  </si>
  <si>
    <t>xHa9Q497Mvr</t>
  </si>
  <si>
    <t>xHa9Q497Mva</t>
  </si>
  <si>
    <t>xHa9Q497MpG</t>
  </si>
  <si>
    <t>xHa9Q497f@x</t>
  </si>
  <si>
    <t>xHa9Q497f@q</t>
  </si>
  <si>
    <t>xHa9Q497f@a</t>
  </si>
  <si>
    <t>xHa9Q497fnu</t>
  </si>
  <si>
    <t>xHa9Q497fns</t>
  </si>
  <si>
    <t>xHa9Q497fnp</t>
  </si>
  <si>
    <t>xHa9Q497fnr</t>
  </si>
  <si>
    <t>xHa9Q497ftU</t>
  </si>
  <si>
    <t>xHa9Q497ftS</t>
  </si>
  <si>
    <t>xHa9Q497ftQ</t>
  </si>
  <si>
    <t>xHa9Q497eIe</t>
  </si>
  <si>
    <t>xHa9Q497e2Z</t>
  </si>
  <si>
    <t>xHa9Q497e2b</t>
  </si>
  <si>
    <t>xHa9Q497e$x</t>
  </si>
  <si>
    <t>xHa9Q497e$d</t>
  </si>
  <si>
    <t>xHa9Q497e$h</t>
  </si>
  <si>
    <t>xHa9Q497eWS</t>
  </si>
  <si>
    <t>xHa9Q497eWQ</t>
  </si>
  <si>
    <t>xHa9Q497eWL</t>
  </si>
  <si>
    <t>xHa9Q497eWN</t>
  </si>
  <si>
    <t>xHa9Q497eWA</t>
  </si>
  <si>
    <t>xHa9Q497eW9</t>
  </si>
  <si>
    <t>xHa9Q497eWt</t>
  </si>
  <si>
    <t>xHa9Q497eWr</t>
  </si>
  <si>
    <t>xHa9Q497hU9</t>
  </si>
  <si>
    <t>xHa9Q497hIM</t>
  </si>
  <si>
    <t>xHa9Q497hIQ</t>
  </si>
  <si>
    <t>xHa9Q497hIF</t>
  </si>
  <si>
    <t>xHa9Q497hz5</t>
  </si>
  <si>
    <t>xHa9Q497hzu</t>
  </si>
  <si>
    <t>xHa9Q497hgh</t>
  </si>
  <si>
    <t>xHa9Q497gUQ</t>
  </si>
  <si>
    <t>xHa9Q497gUS</t>
  </si>
  <si>
    <t>xHa9Q497gUI</t>
  </si>
  <si>
    <t>xHa9Q497gUK</t>
  </si>
  <si>
    <t>xHa9Q497gSn</t>
  </si>
  <si>
    <t>xHa9Q497gSj</t>
  </si>
  <si>
    <t>xHa9Q497gSe</t>
  </si>
  <si>
    <t>xHa9Q497gIo</t>
  </si>
  <si>
    <t>xHa9Q497gJS</t>
  </si>
  <si>
    <t>xHa9Q497gKZ</t>
  </si>
  <si>
    <t>xHa9Q497gKX</t>
  </si>
  <si>
    <t>xHa9Q497gWF</t>
  </si>
  <si>
    <t>xHa9Q497gWJ</t>
  </si>
  <si>
    <t>xHa9Q497gWH</t>
  </si>
  <si>
    <t>xHa9Q497gWL</t>
  </si>
  <si>
    <t>xHa9Q497jTS</t>
  </si>
  <si>
    <t>xHa9Q497jTU</t>
  </si>
  <si>
    <t>xHa9Q497jSW</t>
  </si>
  <si>
    <t>xHa9Q497j8p</t>
  </si>
  <si>
    <t>xHa9Q497jw4</t>
  </si>
  <si>
    <t>xHa9Q497jw6</t>
  </si>
  <si>
    <t>xHa9Q497jw8</t>
  </si>
  <si>
    <t>xHa9Q497jwA</t>
  </si>
  <si>
    <t>xHa9Q497jrs</t>
  </si>
  <si>
    <t>xHa9Q497jdE</t>
  </si>
  <si>
    <t>xHa9Q497jdG</t>
  </si>
  <si>
    <t>xHa9Q497iHF</t>
  </si>
  <si>
    <t>xHa9Q497iMi</t>
  </si>
  <si>
    <t>xHa9Q497i6u</t>
  </si>
  <si>
    <t>xHa9Q497i6y</t>
  </si>
  <si>
    <t>xHa9Q497i6@</t>
  </si>
  <si>
    <t>xHa9Q497i6w</t>
  </si>
  <si>
    <t>xHa9Q497i41</t>
  </si>
  <si>
    <t>xHa9Q497iWz</t>
  </si>
  <si>
    <t>xHa9Q497iW$</t>
  </si>
  <si>
    <t>xHa9Q497iWm</t>
  </si>
  <si>
    <t>xHa9Q497iWb</t>
  </si>
  <si>
    <t>xHa9Q497ic8</t>
  </si>
  <si>
    <t>xHa9Q497icA</t>
  </si>
  <si>
    <t>xHa9Q497id0</t>
  </si>
  <si>
    <t>xHa9Q497lRQ</t>
  </si>
  <si>
    <t>xHa9Q497l6c</t>
  </si>
  <si>
    <t>xHa9Q497l6e</t>
  </si>
  <si>
    <t>xHa9Q497luQ</t>
  </si>
  <si>
    <t>xHa9Q497lqh</t>
  </si>
  <si>
    <t>xHa9Q497lqj</t>
  </si>
  <si>
    <t>xHa9Q497lql</t>
  </si>
  <si>
    <t>xHa9Q497lqb</t>
  </si>
  <si>
    <t>xHa9Q497lrN</t>
  </si>
  <si>
    <t>xHa9Q497kIE</t>
  </si>
  <si>
    <t>xHa9Q497kIw</t>
  </si>
  <si>
    <t>xHa9Q497kJE</t>
  </si>
  <si>
    <t>xHa9Q497kHK</t>
  </si>
  <si>
    <t>xHa9Q497k4e</t>
  </si>
  <si>
    <t>xHa9Q497k5N</t>
  </si>
  <si>
    <t>xHa9Q497kYO</t>
  </si>
  <si>
    <t>xHa9Q497kcG</t>
  </si>
  <si>
    <t>xHa9Q497kcB</t>
  </si>
  <si>
    <t>xHa9Q497kcD</t>
  </si>
  <si>
    <t>xHa9Q497kbF</t>
  </si>
  <si>
    <t>xHa9Q497XJ0</t>
  </si>
  <si>
    <t>xHa9Q497XJy</t>
  </si>
  <si>
    <t>xHa9Q497XJn</t>
  </si>
  <si>
    <t>xHa9Q497XJv</t>
  </si>
  <si>
    <t>xHa9Q497XJp</t>
  </si>
  <si>
    <t>xHa9Q497X94</t>
  </si>
  <si>
    <t>xHa9Q497X96</t>
  </si>
  <si>
    <t>xHa9Q497X9z</t>
  </si>
  <si>
    <t>xHa9Q497X9$</t>
  </si>
  <si>
    <t>xHa9Q497Xc8</t>
  </si>
  <si>
    <t>xHa9Q497WOy</t>
  </si>
  <si>
    <t>xHa9Q497WI0</t>
  </si>
  <si>
    <t>xHa9Q497W6D</t>
  </si>
  <si>
    <t>xHa9Q497W4V</t>
  </si>
  <si>
    <t>xHa9Q497W7X</t>
  </si>
  <si>
    <t>xHa9Q497W4L</t>
  </si>
  <si>
    <t>xHa9Q497Wxd</t>
  </si>
  <si>
    <t>xHa9Q497Wxf</t>
  </si>
  <si>
    <t>xHa9Q497WxX</t>
  </si>
  <si>
    <t>xHa9Q497Wd5</t>
  </si>
  <si>
    <t>xHa9Q497Wd3</t>
  </si>
  <si>
    <t>xHa9Q497ZHb</t>
  </si>
  <si>
    <t>xHa9Q497ZHZ</t>
  </si>
  <si>
    <t>xHa9Q497ZAW</t>
  </si>
  <si>
    <t>xHa9Q497ZCI</t>
  </si>
  <si>
    <t>xHa9Q497Zqh</t>
  </si>
  <si>
    <t>xHa9Q497Zqj</t>
  </si>
  <si>
    <t>xHa9Q497ZkN</t>
  </si>
  <si>
    <t>xHa9Q497ZkP</t>
  </si>
  <si>
    <t>xHa9Q497ZkL</t>
  </si>
  <si>
    <t>xHa9Q497Zk2</t>
  </si>
  <si>
    <t>xHa9Q497Y9b</t>
  </si>
  <si>
    <t>xHa9Q497Y9d</t>
  </si>
  <si>
    <t>xHa9Q497Y9W</t>
  </si>
  <si>
    <t>xHa9Q497YET</t>
  </si>
  <si>
    <t>xHa9Q497YEV</t>
  </si>
  <si>
    <t>xHa9Q497Yz0</t>
  </si>
  <si>
    <t>xHa9Q497Yzy</t>
  </si>
  <si>
    <t>xHa9Q497Yz@</t>
  </si>
  <si>
    <t>xHa9Q497Yms</t>
  </si>
  <si>
    <t>xHa9Q497YZ$</t>
  </si>
  <si>
    <t>xHa9Q497YZx</t>
  </si>
  <si>
    <t>xHa9Q497bVy</t>
  </si>
  <si>
    <t>xHa9Q497bIg</t>
  </si>
  <si>
    <t>xHa9Q497bKx</t>
  </si>
  <si>
    <t>xHa9Q497bL$</t>
  </si>
  <si>
    <t>xHa9Q497brb</t>
  </si>
  <si>
    <t>xHa9Q497brZ</t>
  </si>
  <si>
    <t>xHa9Q497brX</t>
  </si>
  <si>
    <t>xHa9Q497bgu</t>
  </si>
  <si>
    <t>xHa9Q497bjv</t>
  </si>
  <si>
    <t>xHa9Q497aOv</t>
  </si>
  <si>
    <t>xHa9Q497aAk</t>
  </si>
  <si>
    <t>xHa9Q497aAg</t>
  </si>
  <si>
    <t>xHa9Q497aAi</t>
  </si>
  <si>
    <t>xHa9Q497aAa</t>
  </si>
  <si>
    <t>xHa9Q497a6b</t>
  </si>
  <si>
    <t>xHa9Q497a6W</t>
  </si>
  <si>
    <t>xHa9Q497a7S</t>
  </si>
  <si>
    <t>xHa9Q497dOG</t>
  </si>
  <si>
    <t>xHa9Q497dOC</t>
  </si>
  <si>
    <t>xHa9Q497dOE</t>
  </si>
  <si>
    <t>xHa9Q497dOA</t>
  </si>
  <si>
    <t>xHa9Q497dO7</t>
  </si>
  <si>
    <t>xHa9Q497dO$</t>
  </si>
  <si>
    <t>xHa9Q497d2x</t>
  </si>
  <si>
    <t>xHa9Q497dwJ</t>
  </si>
  <si>
    <t>xHa9Q497dwL</t>
  </si>
  <si>
    <t>xHa9Q497dwH</t>
  </si>
  <si>
    <t>xHa9Q497dw2</t>
  </si>
  <si>
    <t>xHa9Q497dw4</t>
  </si>
  <si>
    <t>xHa9Q497dyN</t>
  </si>
  <si>
    <t>xHa9Q497dyg</t>
  </si>
  <si>
    <t>xHa9Q497doF</t>
  </si>
  <si>
    <t>xHa9Q497dfV</t>
  </si>
  <si>
    <t>xHa9Q497cVO</t>
  </si>
  <si>
    <t>xHa9Q497c8N</t>
  </si>
  <si>
    <t>xHa9Q497c8P</t>
  </si>
  <si>
    <t>xHa9Q497c21</t>
  </si>
  <si>
    <t>xHa9Q497cc9</t>
  </si>
  <si>
    <t>xHa9Q497vDl</t>
  </si>
  <si>
    <t>xHa9Q497vDa</t>
  </si>
  <si>
    <t>xHa9Q497vDf</t>
  </si>
  <si>
    <t>xHa9Q497v2S</t>
  </si>
  <si>
    <t>xHa9Q497v2U</t>
  </si>
  <si>
    <t>xHa9Q497v2N</t>
  </si>
  <si>
    <t>xHa9Q497v2L</t>
  </si>
  <si>
    <t>xHa9Q497vDW</t>
  </si>
  <si>
    <t>xHa9Q497v2i</t>
  </si>
  <si>
    <t>xHa9Q497v3O</t>
  </si>
  <si>
    <t>xHa9Q497v3Q</t>
  </si>
  <si>
    <t>xHa9Q497v3G</t>
  </si>
  <si>
    <t>xHa9Q497v3E</t>
  </si>
  <si>
    <t>xHa9Q497v3I</t>
  </si>
  <si>
    <t>xHa9Q497vy2</t>
  </si>
  <si>
    <t>xHa9Q497vy4</t>
  </si>
  <si>
    <t>xHa9Q497vWI</t>
  </si>
  <si>
    <t>xHa9Q497vaS</t>
  </si>
  <si>
    <t>xHa9Q497vaQ</t>
  </si>
  <si>
    <t>xHa9Q497u6b</t>
  </si>
  <si>
    <t>xHa9Q497u6j</t>
  </si>
  <si>
    <t>xHa9Q497u6X</t>
  </si>
  <si>
    <t>xHa9Q497u7R</t>
  </si>
  <si>
    <t>xHa9Q497u7Y</t>
  </si>
  <si>
    <t>xHa9Q497u56</t>
  </si>
  <si>
    <t>xHa9Q497uwo</t>
  </si>
  <si>
    <t>xHa9Q497uwZ</t>
  </si>
  <si>
    <t>xHa9Q497uwb</t>
  </si>
  <si>
    <t>xHa9Q497uxS</t>
  </si>
  <si>
    <t>xHa9Q497udV</t>
  </si>
  <si>
    <t>xHa9Q497ud4</t>
  </si>
  <si>
    <t>xHa9Q497ud6</t>
  </si>
  <si>
    <t>xHa9Q497ud$</t>
  </si>
  <si>
    <t>xHa9Q497ud1</t>
  </si>
  <si>
    <t>xHa9Q497xLA</t>
  </si>
  <si>
    <t>xHa9Q497xLC</t>
  </si>
  <si>
    <t>xHa9Q497xCW</t>
  </si>
  <si>
    <t>xHa9Q497x$R</t>
  </si>
  <si>
    <t>xHa9Q497xks</t>
  </si>
  <si>
    <t>xHa9Q497xY9</t>
  </si>
  <si>
    <t>xHa9Q497xYB</t>
  </si>
  <si>
    <t>xHa9Q497wQc</t>
  </si>
  <si>
    <t>xHa9Q497w1O</t>
  </si>
  <si>
    <t>xHa9Q497wZO</t>
  </si>
  <si>
    <t>xHa9Q497wZQ</t>
  </si>
  <si>
    <t>xHa9Q497wZD</t>
  </si>
  <si>
    <t>xHa9Q497wZF</t>
  </si>
  <si>
    <t>xHa9Q497wZH</t>
  </si>
  <si>
    <t>xHa9Q497wZJ</t>
  </si>
  <si>
    <t>xHa9Q497wZL</t>
  </si>
  <si>
    <t>xHa9Q497wZ8</t>
  </si>
  <si>
    <t>xHa9Q497wXo</t>
  </si>
  <si>
    <t>xHa9Q497wXm</t>
  </si>
  <si>
    <t>xHa9Q497wXi</t>
  </si>
  <si>
    <t>xHa9Q497zVW</t>
  </si>
  <si>
    <t>xHa9Q497zVY</t>
  </si>
  <si>
    <t>xHa9Q497zjG</t>
  </si>
  <si>
    <t>xHa9Q497zc9</t>
  </si>
  <si>
    <t>xHa9Q497zcB</t>
  </si>
  <si>
    <t>xHa9Q497zcD</t>
  </si>
  <si>
    <t>xHa9Q497zbL</t>
  </si>
  <si>
    <t>xHa9Q497zbX</t>
  </si>
  <si>
    <t>xHa9Q497yJo</t>
  </si>
  <si>
    <t>xHa9Q497yJn</t>
  </si>
  <si>
    <t>xHa9Q497yER</t>
  </si>
  <si>
    <t>xHa9Q497yFZ</t>
  </si>
  <si>
    <t>xHa9Q497yFX</t>
  </si>
  <si>
    <t>xHa9Q497yCV</t>
  </si>
  <si>
    <t>xHa9Q497yzj</t>
  </si>
  <si>
    <t>xHa9Q497ypc</t>
  </si>
  <si>
    <t>xHa9Q497ymT</t>
  </si>
  <si>
    <t>xHa9Q497yhR</t>
  </si>
  <si>
    <t>xHa9Q497ykr</t>
  </si>
  <si>
    <t>xHa9Q497ykt</t>
  </si>
  <si>
    <t>xHa9Q497$FH</t>
  </si>
  <si>
    <t>xHa9Q497$FC</t>
  </si>
  <si>
    <t>xHa9Q497@R3</t>
  </si>
  <si>
    <t>xHa9Q497@Vq</t>
  </si>
  <si>
    <t>xHa9Q497@GB</t>
  </si>
  <si>
    <t>xHa9Q497@0U</t>
  </si>
  <si>
    <t>xHa9Q497@0S</t>
  </si>
  <si>
    <t>xHa9Q497@0A</t>
  </si>
  <si>
    <t>xHa9Q497@0x</t>
  </si>
  <si>
    <t>xHa9Q497@6w</t>
  </si>
  <si>
    <t>xHa9Q497@6y</t>
  </si>
  <si>
    <t>xHa9Q497@6o</t>
  </si>
  <si>
    <t>xHa9Q497@6a</t>
  </si>
  <si>
    <t>xHa9Q497@hu</t>
  </si>
  <si>
    <t>xHa9Q497@WB</t>
  </si>
  <si>
    <t>xHa9Q497@W9</t>
  </si>
  <si>
    <t>xHa9Q497@W4</t>
  </si>
  <si>
    <t>xHa9Q497@Xq</t>
  </si>
  <si>
    <t>xHa9Q497nEA</t>
  </si>
  <si>
    <t>xHa9Q497mV4</t>
  </si>
  <si>
    <t>xHa9Q497mEf</t>
  </si>
  <si>
    <t>xHa9Q497mEd</t>
  </si>
  <si>
    <t>xHa9Q497m7D</t>
  </si>
  <si>
    <t>xHa9Q497m7H</t>
  </si>
  <si>
    <t>xHa9Q497mqP</t>
  </si>
  <si>
    <t>xHa9Q497mWu</t>
  </si>
  <si>
    <t>xHa9Q497mWp</t>
  </si>
  <si>
    <t>xHa9Q497mWn</t>
  </si>
  <si>
    <t>xHa9Q497pvP</t>
  </si>
  <si>
    <t>xHa9Q497pfC</t>
  </si>
  <si>
    <t>xHa9Q497pfM</t>
  </si>
  <si>
    <t>xHa9Q497pfu</t>
  </si>
  <si>
    <t>xHa9Q497pfw</t>
  </si>
  <si>
    <t>xHa9Q497pfq</t>
  </si>
  <si>
    <t>xHa9Q497pf7</t>
  </si>
  <si>
    <t>xHa9Q497pfo</t>
  </si>
  <si>
    <t>xHa9Q497pfl</t>
  </si>
  <si>
    <t>xHa9Q497pfh</t>
  </si>
  <si>
    <t>xHa9Q497pba</t>
  </si>
  <si>
    <t>xHa9Q497pbY</t>
  </si>
  <si>
    <t>xHa9Q497ou6</t>
  </si>
  <si>
    <t>xHa9Q497ou8</t>
  </si>
  <si>
    <t>xHa9Q497o$2</t>
  </si>
  <si>
    <t>xHa9Q497o$4</t>
  </si>
  <si>
    <t>xHa9Q497opw</t>
  </si>
  <si>
    <t>xHa9Q497omL</t>
  </si>
  <si>
    <t>xHa9Q497ofk</t>
  </si>
  <si>
    <t>xHa9Q497okq</t>
  </si>
  <si>
    <t>xHa9Q497oam</t>
  </si>
  <si>
    <t>xHa9Q497rCE</t>
  </si>
  <si>
    <t>xHa9Q497rCG</t>
  </si>
  <si>
    <t>xHa9Q497rCi</t>
  </si>
  <si>
    <t>xHa9Q497rCk</t>
  </si>
  <si>
    <t>xHa9Q497rCm</t>
  </si>
  <si>
    <t>xHa9Q497r@g</t>
  </si>
  <si>
    <t>xHa9Q497r@e</t>
  </si>
  <si>
    <t>xHa9Q497qQp</t>
  </si>
  <si>
    <t>xHa9Q497qL2</t>
  </si>
  <si>
    <t>xHa9Q497qL4</t>
  </si>
  <si>
    <t>xHa9Q497qL9</t>
  </si>
  <si>
    <t>xHa9Q497qLB</t>
  </si>
  <si>
    <t>xHa9Q497qFb</t>
  </si>
  <si>
    <t>xHa9Q497qCS</t>
  </si>
  <si>
    <t>xHa9Q497qz0</t>
  </si>
  <si>
    <t>xHa9Q497qz2</t>
  </si>
  <si>
    <t>xHa9Q497qz4</t>
  </si>
  <si>
    <t>xHa9Q497qzz</t>
  </si>
  <si>
    <t>xHa9Q497qs9</t>
  </si>
  <si>
    <t>xHa9Q497tOc</t>
  </si>
  <si>
    <t>xHa9Q497tVb</t>
  </si>
  <si>
    <t>xHa9Q497tVe</t>
  </si>
  <si>
    <t>xHa9Q497tT1</t>
  </si>
  <si>
    <t>xHa9Q497tT3</t>
  </si>
  <si>
    <t>xHa9Q497tv9</t>
  </si>
  <si>
    <t>xHa9Q497tv1</t>
  </si>
  <si>
    <t>xHa9Q497tch</t>
  </si>
  <si>
    <t>xHa9Q497tcc</t>
  </si>
  <si>
    <t>xHa9Q497tdo</t>
  </si>
  <si>
    <t>xHa9Q497tdj</t>
  </si>
  <si>
    <t>xHa9Q497tdl</t>
  </si>
  <si>
    <t>xHa9Q497sAm</t>
  </si>
  <si>
    <t>xHa9Q497sAo</t>
  </si>
  <si>
    <t>xHa9Q497szb</t>
  </si>
  <si>
    <t>xHa9Q497seX</t>
  </si>
  <si>
    <t>xHa9Q497seZ</t>
  </si>
  <si>
    <t>xHa9Q497sfV</t>
  </si>
  <si>
    <t>xHa9Q497siw</t>
  </si>
  <si>
    <t>xHa9Q497siy</t>
  </si>
  <si>
    <t>xHa9Q497si@</t>
  </si>
  <si>
    <t>xHa9Q497sim</t>
  </si>
  <si>
    <t>xHa9Q497sWu</t>
  </si>
  <si>
    <t>xHa9Q497sWw</t>
  </si>
  <si>
    <t>xHa9Q4969QC</t>
  </si>
  <si>
    <t>xHa9Q4969Q9</t>
  </si>
  <si>
    <t>xHa9Q4969rW</t>
  </si>
  <si>
    <t>xHa9Q4969gS</t>
  </si>
  <si>
    <t>xHa9Q4969gU</t>
  </si>
  <si>
    <t>xHa9Q4969gQ</t>
  </si>
  <si>
    <t>xHa9Q4969eM</t>
  </si>
  <si>
    <t>xHa9Q4969eO</t>
  </si>
  <si>
    <t>xHa9Q4969eG</t>
  </si>
  <si>
    <t>xHa9Q4969eI</t>
  </si>
  <si>
    <t>xHa9Q4969eK</t>
  </si>
  <si>
    <t>xHa9Q4969e5</t>
  </si>
  <si>
    <t>xHa9Q4969er</t>
  </si>
  <si>
    <t>xHa9Q4969et</t>
  </si>
  <si>
    <t>xHa9Q4968Cx</t>
  </si>
  <si>
    <t>xHa9Q4968Cv</t>
  </si>
  <si>
    <t>xHa9Q4968Ck</t>
  </si>
  <si>
    <t>xHa9Q4968Ce</t>
  </si>
  <si>
    <t>xHa9Q4968Cg</t>
  </si>
  <si>
    <t>xHa9Q4968Ci</t>
  </si>
  <si>
    <t>xHa9Q4968Dq</t>
  </si>
  <si>
    <t>xHa9Q496BL2</t>
  </si>
  <si>
    <t>xHa9Q496BB4</t>
  </si>
  <si>
    <t>xHa9Q496B0f</t>
  </si>
  <si>
    <t>xHa9Q496B0j</t>
  </si>
  <si>
    <t>xHa9Q496B0l</t>
  </si>
  <si>
    <t>xHa9Q496B7P</t>
  </si>
  <si>
    <t>xHa9Q496B7G</t>
  </si>
  <si>
    <t>xHa9Q496B7w</t>
  </si>
  <si>
    <t>xHa9Q496B7y</t>
  </si>
  <si>
    <t>xHa9Q496B7@</t>
  </si>
  <si>
    <t>xHa9Q496ByD</t>
  </si>
  <si>
    <t>xHa9Q496Bmw</t>
  </si>
  <si>
    <t>xHa9Q496Bfv</t>
  </si>
  <si>
    <t>xHa9Q496Bft</t>
  </si>
  <si>
    <t>xHa9Q496AO2</t>
  </si>
  <si>
    <t>xHa9Q496APQ</t>
  </si>
  <si>
    <t>xHa9Q496APH</t>
  </si>
  <si>
    <t>xHa9Q496AhU</t>
  </si>
  <si>
    <t>xHa9Q496Afw</t>
  </si>
  <si>
    <t>xHa9Q496DBB</t>
  </si>
  <si>
    <t>xHa9Q496DB7</t>
  </si>
  <si>
    <t>xHa9Q496DB9</t>
  </si>
  <si>
    <t>xHa9Q496D80</t>
  </si>
  <si>
    <t>xHa9Q496D82</t>
  </si>
  <si>
    <t>xHa9Q496D9E</t>
  </si>
  <si>
    <t>xHa9Q496DnL</t>
  </si>
  <si>
    <t>xHa9Q496DnN</t>
  </si>
  <si>
    <t>xHa9Q496DsU</t>
  </si>
  <si>
    <t>xHa9Q496DcC</t>
  </si>
  <si>
    <t>xHa9Q496DcE</t>
  </si>
  <si>
    <t>xHa9Q496CSi</t>
  </si>
  <si>
    <t>xHa9Q496CSa</t>
  </si>
  <si>
    <t>xHa9Q496CSc</t>
  </si>
  <si>
    <t>xHa9Q496CAr</t>
  </si>
  <si>
    <t>xHa9Q496CgS</t>
  </si>
  <si>
    <t>xHa9Q496CgQ</t>
  </si>
  <si>
    <t>xHa9Q496CgO</t>
  </si>
  <si>
    <t>xHa9Q496FTN</t>
  </si>
  <si>
    <t>xHa9Q496F8V</t>
  </si>
  <si>
    <t>xHa9Q496F8T</t>
  </si>
  <si>
    <t>xHa9Q496F8N</t>
  </si>
  <si>
    <t>xHa9Q496FmW</t>
  </si>
  <si>
    <t>xHa9Q496Fma</t>
  </si>
  <si>
    <t>xHa9Q496FnN</t>
  </si>
  <si>
    <t>xHa9Q496FnF</t>
  </si>
  <si>
    <t>xHa9Q496EBC</t>
  </si>
  <si>
    <t>xHa9Q496EEB</t>
  </si>
  <si>
    <t>xHa9Q496EED</t>
  </si>
  <si>
    <t>xHa9Q496EE9</t>
  </si>
  <si>
    <t>xHa9Q496EE7</t>
  </si>
  <si>
    <t>xHa9Q496EEm</t>
  </si>
  <si>
    <t>xHa9Q496EEo</t>
  </si>
  <si>
    <t>xHa9Q496E2G</t>
  </si>
  <si>
    <t>xHa9Q496E2X</t>
  </si>
  <si>
    <t>xHa9Q496EXY</t>
  </si>
  <si>
    <t>xHa9Q496EcS</t>
  </si>
  <si>
    <t>xHa9Q4961MH</t>
  </si>
  <si>
    <t>xHa9Q49616B</t>
  </si>
  <si>
    <t>xHa9Q49616E</t>
  </si>
  <si>
    <t>xHa9Q49617P</t>
  </si>
  <si>
    <t>xHa9Q49615t</t>
  </si>
  <si>
    <t>xHa9Q49615h</t>
  </si>
  <si>
    <t>xHa9Q49615j</t>
  </si>
  <si>
    <t>xHa9Q4961vZ</t>
  </si>
  <si>
    <t>xHa9Q4961@Q</t>
  </si>
  <si>
    <t>xHa9Q4961ok</t>
  </si>
  <si>
    <t>xHa9Q4960Rf</t>
  </si>
  <si>
    <t>xHa9Q4960Oy</t>
  </si>
  <si>
    <t>xHa9Q4960UZ</t>
  </si>
  <si>
    <t>xHa9Q4960Ub</t>
  </si>
  <si>
    <t>xHa9Q4960SG</t>
  </si>
  <si>
    <t>xHa9Q4960IN</t>
  </si>
  <si>
    <t>xHa9Q4960vp</t>
  </si>
  <si>
    <t>xHa9Q4960$z</t>
  </si>
  <si>
    <t>xHa9Q4960rQ</t>
  </si>
  <si>
    <t>xHa9Q4960rI</t>
  </si>
  <si>
    <t>xHa9Q4960rG</t>
  </si>
  <si>
    <t>xHa9Q4960rE</t>
  </si>
  <si>
    <t>xHa9Q4960rA</t>
  </si>
  <si>
    <t>xHa9Q4960rC</t>
  </si>
  <si>
    <t>xHa9Q4963JK</t>
  </si>
  <si>
    <t>xHa9Q4963GH</t>
  </si>
  <si>
    <t>xHa9Q4963@J</t>
  </si>
  <si>
    <t>xHa9Q4963pT</t>
  </si>
  <si>
    <t>xHa9Q4963m1</t>
  </si>
  <si>
    <t>xHa9Q4963m3</t>
  </si>
  <si>
    <t>xHa9Q4963m5</t>
  </si>
  <si>
    <t>xHa9Q4963mq</t>
  </si>
  <si>
    <t>xHa9Q4963ms</t>
  </si>
  <si>
    <t>xHa9Q4963mw</t>
  </si>
  <si>
    <t>xHa9Q4963mm</t>
  </si>
  <si>
    <t>xHa9Q4962QJ</t>
  </si>
  <si>
    <t>xHa9Q4962QH</t>
  </si>
  <si>
    <t>xHa9Q49628a</t>
  </si>
  <si>
    <t>xHa9Q49622R</t>
  </si>
  <si>
    <t>xHa9Q4962x0</t>
  </si>
  <si>
    <t>xHa9Q4962uD</t>
  </si>
  <si>
    <t>xHa9Q4962u9</t>
  </si>
  <si>
    <t>xHa9Q4962uB</t>
  </si>
  <si>
    <t>xHa9Q4962u3</t>
  </si>
  <si>
    <t>xHa9Q4962u@</t>
  </si>
  <si>
    <t>xHa9Q4962sr</t>
  </si>
  <si>
    <t>xHa9Q4965Jx</t>
  </si>
  <si>
    <t>xHa9Q4965wr</t>
  </si>
  <si>
    <t>xHa9Q4965wt</t>
  </si>
  <si>
    <t>xHa9Q4965i1</t>
  </si>
  <si>
    <t>xHa9Q4965YR</t>
  </si>
  <si>
    <t>xHa9Q4965YP</t>
  </si>
  <si>
    <t>xHa9Q4965Yt</t>
  </si>
  <si>
    <t>xHa9Q4965ZI</t>
  </si>
  <si>
    <t>xHa9Q4965ZK</t>
  </si>
  <si>
    <t>xHa9Q4965ZM</t>
  </si>
  <si>
    <t>xHa9Q4964QR</t>
  </si>
  <si>
    <t>xHa9Q4964QT</t>
  </si>
  <si>
    <t>xHa9Q4964VG</t>
  </si>
  <si>
    <t>xHa9Q4964$f</t>
  </si>
  <si>
    <t>xHa9Q4964$a</t>
  </si>
  <si>
    <t>xHa9Q4964$W</t>
  </si>
  <si>
    <t>xHa9Q4964yU</t>
  </si>
  <si>
    <t>xHa9Q4964yT</t>
  </si>
  <si>
    <t>xHa9Q4964yL</t>
  </si>
  <si>
    <t>xHa9Q4964ow</t>
  </si>
  <si>
    <t>xHa9Q4967Ij</t>
  </si>
  <si>
    <t>xHa9Q4967Ih</t>
  </si>
  <si>
    <t>xHa9Q4967If</t>
  </si>
  <si>
    <t>xHa9Q4967Ib</t>
  </si>
  <si>
    <t>xHa9Q4967Id</t>
  </si>
  <si>
    <t>xHa9Q4967ME</t>
  </si>
  <si>
    <t>xHa9Q4967f7</t>
  </si>
  <si>
    <t>xHa9Q4967f5</t>
  </si>
  <si>
    <t>xHa9Q4967f3</t>
  </si>
  <si>
    <t>xHa9Q4967fz</t>
  </si>
  <si>
    <t>xHa9Q4967jg</t>
  </si>
  <si>
    <t>xHa9Q4967YJ</t>
  </si>
  <si>
    <t>xHa9Q4967YH</t>
  </si>
  <si>
    <t>xHa9Q4967Zm</t>
  </si>
  <si>
    <t>xHa9Q4967Zo</t>
  </si>
  <si>
    <t>xHa9Q4967Zk</t>
  </si>
  <si>
    <t>xHa9Q4966C3</t>
  </si>
  <si>
    <t>xHa9Q4966C5</t>
  </si>
  <si>
    <t>xHa9Q4966xX</t>
  </si>
  <si>
    <t>xHa9Q4966uV</t>
  </si>
  <si>
    <t>xHa9Q4966uF</t>
  </si>
  <si>
    <t>xHa9Q4966uH</t>
  </si>
  <si>
    <t>xHa9Q4966ZJ</t>
  </si>
  <si>
    <t>xHa9Q496PF0</t>
  </si>
  <si>
    <t>xHa9Q496PF5</t>
  </si>
  <si>
    <t>xHa9Q496PF7</t>
  </si>
  <si>
    <t>xHa9Q496PF9</t>
  </si>
  <si>
    <t>xHa9Q496PF@</t>
  </si>
  <si>
    <t>xHa9Q496PwF</t>
  </si>
  <si>
    <t>xHa9Q496Px8</t>
  </si>
  <si>
    <t>xHa9Q496PxA</t>
  </si>
  <si>
    <t>xHa9Q496Pxf</t>
  </si>
  <si>
    <t>xHa9Q496Pvh</t>
  </si>
  <si>
    <t>xHa9Q496Pvf</t>
  </si>
  <si>
    <t>xHa9Q496P@o</t>
  </si>
  <si>
    <t>xHa9Q496P@q</t>
  </si>
  <si>
    <t>xHa9Q496PlV</t>
  </si>
  <si>
    <t>xHa9Q496PkX</t>
  </si>
  <si>
    <t>xHa9Q496PkZ</t>
  </si>
  <si>
    <t>xHa9Q496PlI</t>
  </si>
  <si>
    <t>xHa9Q496PlK</t>
  </si>
  <si>
    <t>xHa9Q496Pj$</t>
  </si>
  <si>
    <t>xHa9Q496OUx</t>
  </si>
  <si>
    <t>xHa9Q496OUz</t>
  </si>
  <si>
    <t>xHa9Q496OUq</t>
  </si>
  <si>
    <t>xHa9Q496O$Z</t>
  </si>
  <si>
    <t>xHa9Q496Oon</t>
  </si>
  <si>
    <t>xHa9Q496Ool</t>
  </si>
  <si>
    <t>xHa9Q496Oop</t>
  </si>
  <si>
    <t>xHa9Q496Opr</t>
  </si>
  <si>
    <t>xHa9Q496Opn</t>
  </si>
  <si>
    <t>xHa9Q496Rv5</t>
  </si>
  <si>
    <t>xHa9Q496Rv7</t>
  </si>
  <si>
    <t>xHa9Q496Rv@</t>
  </si>
  <si>
    <t>xHa9Q496Rv0</t>
  </si>
  <si>
    <t>xHa9Q496Rvy</t>
  </si>
  <si>
    <t>xHa9Q496RzK</t>
  </si>
  <si>
    <t>xHa9Q496QSk</t>
  </si>
  <si>
    <t>xHa9Q496QSm</t>
  </si>
  <si>
    <t>xHa9Q496QSb</t>
  </si>
  <si>
    <t>xHa9Q496QTT</t>
  </si>
  <si>
    <t>xHa9Q496QTV</t>
  </si>
  <si>
    <t>xHa9Q496QMq</t>
  </si>
  <si>
    <t>xHa9Q496QMs</t>
  </si>
  <si>
    <t>xHa9Q496QtT</t>
  </si>
  <si>
    <t>xHa9Q496QtV</t>
  </si>
  <si>
    <t>xHa9Q496TEM</t>
  </si>
  <si>
    <t>xHa9Q496TEk</t>
  </si>
  <si>
    <t>xHa9Q496T13</t>
  </si>
  <si>
    <t>xHa9Q496T15</t>
  </si>
  <si>
    <t>xHa9Q496T17</t>
  </si>
  <si>
    <t>xHa9Q496T11</t>
  </si>
  <si>
    <t>xHa9Q496T1g</t>
  </si>
  <si>
    <t>xHa9Q496T1m</t>
  </si>
  <si>
    <t>xHa9Q496T1i</t>
  </si>
  <si>
    <t>xHa9Q496T1k</t>
  </si>
  <si>
    <t>xHa9Q496SIQ</t>
  </si>
  <si>
    <t>xHa9Q496SIS</t>
  </si>
  <si>
    <t>xHa9Q496SGB</t>
  </si>
  <si>
    <t>xHa9Q496SG1</t>
  </si>
  <si>
    <t>xHa9Q496SG3</t>
  </si>
  <si>
    <t>xHa9Q496S7@</t>
  </si>
  <si>
    <t>xHa9Q496S70</t>
  </si>
  <si>
    <t>xHa9Q496S7x</t>
  </si>
  <si>
    <t>xHa9Q496SmZ</t>
  </si>
  <si>
    <t>xHa9Q496Smb</t>
  </si>
  <si>
    <t>xHa9Q496SnV</t>
  </si>
  <si>
    <t>xHa9Q496SnR</t>
  </si>
  <si>
    <t>xHa9Q496SnT</t>
  </si>
  <si>
    <t>xHa9Q496SnA</t>
  </si>
  <si>
    <t>xHa9Q496VSW</t>
  </si>
  <si>
    <t>xHa9Q496VA7</t>
  </si>
  <si>
    <t>xHa9Q496VBt</t>
  </si>
  <si>
    <t>xHa9Q496VBe</t>
  </si>
  <si>
    <t>xHa9Q496VC6</t>
  </si>
  <si>
    <t>xHa9Q496V$6</t>
  </si>
  <si>
    <t>xHa9Q496V$m</t>
  </si>
  <si>
    <t>xHa9Q496V$h</t>
  </si>
  <si>
    <t>xHa9Q496VyS</t>
  </si>
  <si>
    <t>xHa9Q496VgB</t>
  </si>
  <si>
    <t>xHa9Q496VgX</t>
  </si>
  <si>
    <t>xHa9Q496VdQ</t>
  </si>
  <si>
    <t>xHa9Q496Uu4</t>
  </si>
  <si>
    <t>xHa9Q496Uyg</t>
  </si>
  <si>
    <t>xHa9Q496UZb</t>
  </si>
  <si>
    <t>xHa9Q496UbA</t>
  </si>
  <si>
    <t>xHa9Q496UbC</t>
  </si>
  <si>
    <t>xHa9Q496HRh</t>
  </si>
  <si>
    <t>xHa9Q496HOx</t>
  </si>
  <si>
    <t>xHa9Q496HOh</t>
  </si>
  <si>
    <t>xHa9Q496HOj</t>
  </si>
  <si>
    <t>xHa9Q496HPT</t>
  </si>
  <si>
    <t>xHa9Q496HV3</t>
  </si>
  <si>
    <t>xHa9Q496HVi</t>
  </si>
  <si>
    <t>xHa9Q496HI3</t>
  </si>
  <si>
    <t>xHa9Q496HJY</t>
  </si>
  <si>
    <t>xHa9Q496HZy</t>
  </si>
  <si>
    <t>xHa9Q496HZ@</t>
  </si>
  <si>
    <t>xHa9Q496HZs</t>
  </si>
  <si>
    <t>xHa9Q496HZu</t>
  </si>
  <si>
    <t>xHa9Q496HZw</t>
  </si>
  <si>
    <t>xHa9Q496HZf</t>
  </si>
  <si>
    <t>xHa9Q496HW2</t>
  </si>
  <si>
    <t>xHa9Q496HW7</t>
  </si>
  <si>
    <t>xHa9Q496HXT</t>
  </si>
  <si>
    <t>xHa9Q496GU5</t>
  </si>
  <si>
    <t>xHa9Q496GU7</t>
  </si>
  <si>
    <t>xHa9Q496G0C</t>
  </si>
  <si>
    <t>xHa9Q496G0E</t>
  </si>
  <si>
    <t>xHa9Q496G0B</t>
  </si>
  <si>
    <t>xHa9Q496G5k</t>
  </si>
  <si>
    <t>xHa9Q496G5m</t>
  </si>
  <si>
    <t>xHa9Q496GwK</t>
  </si>
  <si>
    <t>xHa9Q496JRn</t>
  </si>
  <si>
    <t>xHa9Q496JRl</t>
  </si>
  <si>
    <t>xHa9Q496JoA</t>
  </si>
  <si>
    <t>xHa9Q496Jo2</t>
  </si>
  <si>
    <t>xHa9Q496Jo4</t>
  </si>
  <si>
    <t>xHa9Q496Job</t>
  </si>
  <si>
    <t>xHa9Q496JoZ</t>
  </si>
  <si>
    <t>xHa9Q496JpT</t>
  </si>
  <si>
    <t>xHa9Q496JpV</t>
  </si>
  <si>
    <t>xHa9Q496JoX</t>
  </si>
  <si>
    <t>xHa9Q496JpK</t>
  </si>
  <si>
    <t>xHa9Q496JpB</t>
  </si>
  <si>
    <t>xHa9Q496JpD</t>
  </si>
  <si>
    <t>xHa9Q496Jta</t>
  </si>
  <si>
    <t>xHa9Q496ISw</t>
  </si>
  <si>
    <t>xHa9Q496ISm</t>
  </si>
  <si>
    <t>xHa9Q496ISo</t>
  </si>
  <si>
    <t>xHa9Q496ISd</t>
  </si>
  <si>
    <t>xHa9Q496ITN</t>
  </si>
  <si>
    <t>xHa9Q496Ivd</t>
  </si>
  <si>
    <t>xHa9Q496Lg2</t>
  </si>
  <si>
    <t>xHa9Q496Lg4</t>
  </si>
  <si>
    <t>xHa9Q496KQw</t>
  </si>
  <si>
    <t>xHa9Q496KQy</t>
  </si>
  <si>
    <t>xHa9Q496KQs</t>
  </si>
  <si>
    <t>xHa9Q496KQu</t>
  </si>
  <si>
    <t>xHa9Q496KQo</t>
  </si>
  <si>
    <t>xHa9Q496KTT</t>
  </si>
  <si>
    <t>xHa9Q496KTg</t>
  </si>
  <si>
    <t>xHa9Q496KHO</t>
  </si>
  <si>
    <t>xHa9Q496KAk</t>
  </si>
  <si>
    <t>xHa9Q496NRR</t>
  </si>
  <si>
    <t>xHa9Q496NV$</t>
  </si>
  <si>
    <t>xHa9Q496NVv</t>
  </si>
  <si>
    <t>xHa9Q496NA@</t>
  </si>
  <si>
    <t>xHa9Q496MM1</t>
  </si>
  <si>
    <t>xHa9Q496MM3</t>
  </si>
  <si>
    <t>xHa9Q496M45</t>
  </si>
  <si>
    <t>xHa9Q496Mis</t>
  </si>
  <si>
    <t>xHa9Q496Mik</t>
  </si>
  <si>
    <t>xHa9Q496Ma5</t>
  </si>
  <si>
    <t>xHa9Q496fU4</t>
  </si>
  <si>
    <t>xHa9Q496eJm</t>
  </si>
  <si>
    <t>xHa9Q496eJh</t>
  </si>
  <si>
    <t>xHa9Q496eJj</t>
  </si>
  <si>
    <t>xHa9Q496eJa</t>
  </si>
  <si>
    <t>xHa9Q496eAF</t>
  </si>
  <si>
    <t>xHa9Q496eAH</t>
  </si>
  <si>
    <t>xHa9Q496e96</t>
  </si>
  <si>
    <t>xHa9Q496e9o</t>
  </si>
  <si>
    <t>xHa9Q496e9q</t>
  </si>
  <si>
    <t>xHa9Q496eEs</t>
  </si>
  <si>
    <t>xHa9Q496eEc</t>
  </si>
  <si>
    <t>xHa9Q496eFz</t>
  </si>
  <si>
    <t>xHa9Q496e46</t>
  </si>
  <si>
    <t>xHa9Q496hRV</t>
  </si>
  <si>
    <t>xHa9Q496hUX</t>
  </si>
  <si>
    <t>xHa9Q496ho@</t>
  </si>
  <si>
    <t>xHa9Q496gIO</t>
  </si>
  <si>
    <t>xHa9Q496gIJ</t>
  </si>
  <si>
    <t>xHa9Q496gIL</t>
  </si>
  <si>
    <t>xHa9Q496gFX</t>
  </si>
  <si>
    <t>xHa9Q496g35</t>
  </si>
  <si>
    <t>xHa9Q496gvk</t>
  </si>
  <si>
    <t>xHa9Q496gvm</t>
  </si>
  <si>
    <t>xHa9Q496gvo</t>
  </si>
  <si>
    <t>xHa9Q496gvj</t>
  </si>
  <si>
    <t>xHa9Q496gvh</t>
  </si>
  <si>
    <t>xHa9Q496gvf</t>
  </si>
  <si>
    <t>xHa9Q496gfl</t>
  </si>
  <si>
    <t>xHa9Q496j5b</t>
  </si>
  <si>
    <t>xHa9Q496j5d</t>
  </si>
  <si>
    <t>xHa9Q496j5Z</t>
  </si>
  <si>
    <t>xHa9Q496iU5</t>
  </si>
  <si>
    <t>xHa9Q496iU$</t>
  </si>
  <si>
    <t>xHa9Q496iUX</t>
  </si>
  <si>
    <t>xHa9Q496iVV</t>
  </si>
  <si>
    <t>xHa9Q496iVE</t>
  </si>
  <si>
    <t>xHa9Q496iVG</t>
  </si>
  <si>
    <t>xHa9Q496iIY</t>
  </si>
  <si>
    <t>xHa9Q496i62</t>
  </si>
  <si>
    <t>xHa9Q496i64</t>
  </si>
  <si>
    <t>xHa9Q496lGU</t>
  </si>
  <si>
    <t>xHa9Q496lGS</t>
  </si>
  <si>
    <t>xHa9Q496lGI</t>
  </si>
  <si>
    <t>xHa9Q496lGB</t>
  </si>
  <si>
    <t>xHa9Q496lG@</t>
  </si>
  <si>
    <t>xHa9Q496lLx</t>
  </si>
  <si>
    <t>xHa9Q496ljz</t>
  </si>
  <si>
    <t>xHa9Q496ljx</t>
  </si>
  <si>
    <t>xHa9Q496k0q</t>
  </si>
  <si>
    <t>xHa9Q496k0m</t>
  </si>
  <si>
    <t>xHa9Q496k0o</t>
  </si>
  <si>
    <t>xHa9Q496kYK</t>
  </si>
  <si>
    <t>xHa9Q496kYk</t>
  </si>
  <si>
    <t>xHa9Q496kYm</t>
  </si>
  <si>
    <t>xHa9Q496kYo</t>
  </si>
  <si>
    <t>xHa9Q496X01</t>
  </si>
  <si>
    <t>xHa9Q496WnD</t>
  </si>
  <si>
    <t>xHa9Q496WnB</t>
  </si>
  <si>
    <t>xHa9Q496Wfc</t>
  </si>
  <si>
    <t>xHa9Q496Wfe</t>
  </si>
  <si>
    <t>xHa9Q496WkF</t>
  </si>
  <si>
    <t>xHa9Q496WY6</t>
  </si>
  <si>
    <t>xHa9Q496ZnN</t>
  </si>
  <si>
    <t>xHa9Q496ZnP</t>
  </si>
  <si>
    <t>xHa9Q496Zn5</t>
  </si>
  <si>
    <t>xHa9Q496Zn3</t>
  </si>
  <si>
    <t>xHa9Q496Zn@</t>
  </si>
  <si>
    <t>xHa9Q496Zny</t>
  </si>
  <si>
    <t>xHa9Q496Znq</t>
  </si>
  <si>
    <t>xHa9Q496Zfj</t>
  </si>
  <si>
    <t>xHa9Q496Zfl</t>
  </si>
  <si>
    <t>xHa9Q496Zff</t>
  </si>
  <si>
    <t>xHa9Q496Zfh</t>
  </si>
  <si>
    <t>xHa9Q496Zkn</t>
  </si>
  <si>
    <t>xHa9Q496YVM</t>
  </si>
  <si>
    <t>xHa9Q496YCa</t>
  </si>
  <si>
    <t>xHa9Q496YZD</t>
  </si>
  <si>
    <t>xHa9Q496YZF</t>
  </si>
  <si>
    <t>xHa9Q496YZB</t>
  </si>
  <si>
    <t>xHa9Q496YZo</t>
  </si>
  <si>
    <t>xHa9Q496YZm</t>
  </si>
  <si>
    <t>xHa9Q496YbL</t>
  </si>
  <si>
    <t>xHa9Q496bQz</t>
  </si>
  <si>
    <t>xHa9Q496b0l</t>
  </si>
  <si>
    <t>xHa9Q496bui</t>
  </si>
  <si>
    <t>xHa9Q496buk</t>
  </si>
  <si>
    <t>xHa9Q496bvD</t>
  </si>
  <si>
    <t>xHa9Q496bvF</t>
  </si>
  <si>
    <t>xHa9Q496b$D</t>
  </si>
  <si>
    <t>xHa9Q496btI</t>
  </si>
  <si>
    <t>xHa9Q496btG</t>
  </si>
  <si>
    <t>xHa9Q496btv</t>
  </si>
  <si>
    <t>xHa9Q496apt</t>
  </si>
  <si>
    <t>xHa9Q496apv</t>
  </si>
  <si>
    <t>xHa9Q496app</t>
  </si>
  <si>
    <t>xHa9Q496apr</t>
  </si>
  <si>
    <t>xHa9Q496apc</t>
  </si>
  <si>
    <t>xHa9Q496amS</t>
  </si>
  <si>
    <t>xHa9Q496amU</t>
  </si>
  <si>
    <t>xHa9Q496amQ</t>
  </si>
  <si>
    <t>xHa9Q496amC</t>
  </si>
  <si>
    <t>xHa9Q496agy</t>
  </si>
  <si>
    <t>xHa9Q496d7F</t>
  </si>
  <si>
    <t>xHa9Q496d7H</t>
  </si>
  <si>
    <t>xHa9Q496ds0</t>
  </si>
  <si>
    <t>xHa9Q496ds2</t>
  </si>
  <si>
    <t>xHa9Q496ds4</t>
  </si>
  <si>
    <t>xHa9Q496cWS</t>
  </si>
  <si>
    <t>xHa9Q496cWU</t>
  </si>
  <si>
    <t>xHa9Q496vHC</t>
  </si>
  <si>
    <t>xHa9Q496vHw</t>
  </si>
  <si>
    <t>xHa9Q496vHy</t>
  </si>
  <si>
    <t>xHa9Q496vHt</t>
  </si>
  <si>
    <t>xHa9Q496vH1</t>
  </si>
  <si>
    <t>xHa9Q496vHn</t>
  </si>
  <si>
    <t>xHa9Q496vHo</t>
  </si>
  <si>
    <t>xHa9Q496vDJ</t>
  </si>
  <si>
    <t>xHa9Q496uIM</t>
  </si>
  <si>
    <t>xHa9Q496uID</t>
  </si>
  <si>
    <t>xHa9Q496uI9</t>
  </si>
  <si>
    <t>xHa9Q496uIp</t>
  </si>
  <si>
    <t>xHa9Q496uIn</t>
  </si>
  <si>
    <t>xHa9Q496uM1</t>
  </si>
  <si>
    <t>xHa9Q496uhZ</t>
  </si>
  <si>
    <t>xHa9Q496uhb</t>
  </si>
  <si>
    <t>xHa9Q496ueO</t>
  </si>
  <si>
    <t>xHa9Q496ueQ</t>
  </si>
  <si>
    <t>xHa9Q496uZ3</t>
  </si>
  <si>
    <t>xHa9Q496uZ5</t>
  </si>
  <si>
    <t>xHa9Q496uXv</t>
  </si>
  <si>
    <t>xHa9Q496uXq</t>
  </si>
  <si>
    <t>xHa9Q496uXn</t>
  </si>
  <si>
    <t>xHa9Q496wM@</t>
  </si>
  <si>
    <t>xHa9Q496wM2</t>
  </si>
  <si>
    <t>xHa9Q496wMl</t>
  </si>
  <si>
    <t>xHa9Q496wMn</t>
  </si>
  <si>
    <t>xHa9Q496wN7</t>
  </si>
  <si>
    <t>xHa9Q496w4J</t>
  </si>
  <si>
    <t>xHa9Q496w49</t>
  </si>
  <si>
    <t>xHa9Q496w@i</t>
  </si>
  <si>
    <t>xHa9Q496w@a</t>
  </si>
  <si>
    <t>xHa9Q496w@c</t>
  </si>
  <si>
    <t>xHa9Q496wiA</t>
  </si>
  <si>
    <t>xHa9Q496wZO</t>
  </si>
  <si>
    <t>xHa9Q496wZQ</t>
  </si>
  <si>
    <t>xHa9Q496wZH</t>
  </si>
  <si>
    <t>xHa9Q496wZD</t>
  </si>
  <si>
    <t>xHa9Q496wZ5</t>
  </si>
  <si>
    <t>xHa9Q496wZ7</t>
  </si>
  <si>
    <t>xHa9Q496wZ9</t>
  </si>
  <si>
    <t>xHa9Q496zfj</t>
  </si>
  <si>
    <t>xHa9Q496zfl</t>
  </si>
  <si>
    <t>xHa9Q496zjJ</t>
  </si>
  <si>
    <t>xHa9Q496zjt</t>
  </si>
  <si>
    <t>xHa9Q496zjv</t>
  </si>
  <si>
    <t>xHa9Q496zby</t>
  </si>
  <si>
    <t>xHa9Q496yom</t>
  </si>
  <si>
    <t>xHa9Q496yol</t>
  </si>
  <si>
    <t>xHa9Q496yoZ</t>
  </si>
  <si>
    <t>xHa9Q496ynF</t>
  </si>
  <si>
    <t>xHa9Q496ynH</t>
  </si>
  <si>
    <t>xHa9Q496yt8</t>
  </si>
  <si>
    <t>xHa9Q496ytA</t>
  </si>
  <si>
    <t>xHa9Q496ykM</t>
  </si>
  <si>
    <t>xHa9Q496$M4</t>
  </si>
  <si>
    <t>xHa9Q496$M6</t>
  </si>
  <si>
    <t>xHa9Q496$M8</t>
  </si>
  <si>
    <t>xHa9Q496$DJ</t>
  </si>
  <si>
    <t>xHa9Q496$D6</t>
  </si>
  <si>
    <t>xHa9Q496$D2</t>
  </si>
  <si>
    <t>xHa9Q496$D4</t>
  </si>
  <si>
    <t>xHa9Q496$xI</t>
  </si>
  <si>
    <t>xHa9Q496@BZ</t>
  </si>
  <si>
    <t>xHa9Q496@8V</t>
  </si>
  <si>
    <t>xHa9Q496@8h</t>
  </si>
  <si>
    <t>xHa9Q496@8Y</t>
  </si>
  <si>
    <t>xHa9Q496@9U</t>
  </si>
  <si>
    <t>xHa9Q496@Fd</t>
  </si>
  <si>
    <t>xHa9Q496@5h</t>
  </si>
  <si>
    <t>xHa9Q496@5f</t>
  </si>
  <si>
    <t>xHa9Q496@5d</t>
  </si>
  <si>
    <t>xHa9Q496@wS</t>
  </si>
  <si>
    <t>xHa9Q496n1z</t>
  </si>
  <si>
    <t>xHa9Q496n1$</t>
  </si>
  <si>
    <t>xHa9Q496n1q</t>
  </si>
  <si>
    <t>xHa9Q496n1s</t>
  </si>
  <si>
    <t>xHa9Q496n1p</t>
  </si>
  <si>
    <t>xHa9Q496n5p</t>
  </si>
  <si>
    <t>xHa9Q496n5n</t>
  </si>
  <si>
    <t>xHa9Q496mVW</t>
  </si>
  <si>
    <t>xHa9Q496mSD</t>
  </si>
  <si>
    <t>xHa9Q496mSF</t>
  </si>
  <si>
    <t>xHa9Q496mSH</t>
  </si>
  <si>
    <t>xHa9Q496m6L</t>
  </si>
  <si>
    <t>xHa9Q496m6N</t>
  </si>
  <si>
    <t>xHa9Q496mgd</t>
  </si>
  <si>
    <t>xHa9Q496mgf</t>
  </si>
  <si>
    <t>xHa9Q496pOC</t>
  </si>
  <si>
    <t>xHa9Q496pO8</t>
  </si>
  <si>
    <t>xHa9Q496pV0</t>
  </si>
  <si>
    <t>xHa9Q496pVn</t>
  </si>
  <si>
    <t>xHa9Q496pVp</t>
  </si>
  <si>
    <t>xHa9Q496pVt</t>
  </si>
  <si>
    <t>xHa9Q496pe2</t>
  </si>
  <si>
    <t>xHa9Q496oRc</t>
  </si>
  <si>
    <t>xHa9Q496oRa</t>
  </si>
  <si>
    <t>xHa9Q496oPJ</t>
  </si>
  <si>
    <t>xHa9Q496o9R</t>
  </si>
  <si>
    <t>xHa9Q496oFd</t>
  </si>
  <si>
    <t>xHa9Q496oFf</t>
  </si>
  <si>
    <t>xHa9Q496oCu</t>
  </si>
  <si>
    <t>xHa9Q496o$5</t>
  </si>
  <si>
    <t>xHa9Q496oyv</t>
  </si>
  <si>
    <t>xHa9Q496ozK</t>
  </si>
  <si>
    <t>xHa9Q496rPC</t>
  </si>
  <si>
    <t>xHa9Q496rP9</t>
  </si>
  <si>
    <t>xHa9Q496rTF</t>
  </si>
  <si>
    <t>xHa9Q496rTH</t>
  </si>
  <si>
    <t>xHa9Q496rT8</t>
  </si>
  <si>
    <t>xHa9Q496rE1</t>
  </si>
  <si>
    <t>xHa9Q496qH2</t>
  </si>
  <si>
    <t>xHa9Q496q2F</t>
  </si>
  <si>
    <t>xHa9Q496q2H</t>
  </si>
  <si>
    <t>xHa9Q496q2J</t>
  </si>
  <si>
    <t>xHa9Q496q2L</t>
  </si>
  <si>
    <t>xHa9Q496q3P</t>
  </si>
  <si>
    <t>xHa9Q496q3L</t>
  </si>
  <si>
    <t>xHa9Q496q3E</t>
  </si>
  <si>
    <t>xHa9Q496q3G</t>
  </si>
  <si>
    <t>xHa9Q496q3w</t>
  </si>
  <si>
    <t>xHa9Q496qzX</t>
  </si>
  <si>
    <t>xHa9Q496qoV</t>
  </si>
  <si>
    <t>xHa9Q496qpS</t>
  </si>
  <si>
    <t>xHa9Q496tIb</t>
  </si>
  <si>
    <t>xHa9Q496tId</t>
  </si>
  <si>
    <t>xHa9Q496tJd</t>
  </si>
  <si>
    <t>xHa9Q496tJZ</t>
  </si>
  <si>
    <t>xHa9Q496tNQ</t>
  </si>
  <si>
    <t>xHa9Q496t3D</t>
  </si>
  <si>
    <t>xHa9Q496t0x</t>
  </si>
  <si>
    <t>xHa9Q496t0z</t>
  </si>
  <si>
    <t>xHa9Q496txX</t>
  </si>
  <si>
    <t>xHa9Q496tub</t>
  </si>
  <si>
    <t>xHa9Q496tY4</t>
  </si>
  <si>
    <t>xHa9Q496sUv</t>
  </si>
  <si>
    <t>xHa9Q496sUx</t>
  </si>
  <si>
    <t>xHa9Q496sTC</t>
  </si>
  <si>
    <t>xHa9Q496sTE</t>
  </si>
  <si>
    <t>xHa9Q496sMV</t>
  </si>
  <si>
    <t>xHa9Q496sMo</t>
  </si>
  <si>
    <t>xHa9Q496sjd</t>
  </si>
  <si>
    <t>xHa9Q496sYQ</t>
  </si>
  <si>
    <t>xHa9Q4959Uq</t>
  </si>
  <si>
    <t>xHa9Q4959Um</t>
  </si>
  <si>
    <t>xHa9Q4959Vv</t>
  </si>
  <si>
    <t>xHa9Q4959wj</t>
  </si>
  <si>
    <t>xHa9Q4959yY</t>
  </si>
  <si>
    <t>xHa9Q4959gf</t>
  </si>
  <si>
    <t>xHa9Q4959gb</t>
  </si>
  <si>
    <t>xHa9Q4959gX</t>
  </si>
  <si>
    <t>xHa9Q4959hO</t>
  </si>
  <si>
    <t>xHa9Q4959hL</t>
  </si>
  <si>
    <t>xHa9Q49588K</t>
  </si>
  <si>
    <t>xHa9Q49588M</t>
  </si>
  <si>
    <t>xHa9Q4958wZ</t>
  </si>
  <si>
    <t>xHa9Q495BPN</t>
  </si>
  <si>
    <t>xHa9Q495BPE</t>
  </si>
  <si>
    <t>xHa9Q495BPA</t>
  </si>
  <si>
    <t>xHa9Q495BPC</t>
  </si>
  <si>
    <t>xHa9Q495BWW</t>
  </si>
  <si>
    <t>xHa9Q495BWY</t>
  </si>
  <si>
    <t>xHa9Q495BXT</t>
  </si>
  <si>
    <t>xHa9Q495Agh</t>
  </si>
  <si>
    <t>xHa9Q495AhC</t>
  </si>
  <si>
    <t>xHa9Q495AZH</t>
  </si>
  <si>
    <t>xHa9Q495DPD</t>
  </si>
  <si>
    <t>xHa9Q495DPH</t>
  </si>
  <si>
    <t>xHa9Q495Dj7</t>
  </si>
  <si>
    <t>xHa9Q495DYh</t>
  </si>
  <si>
    <t>xHa9Q495DYf</t>
  </si>
  <si>
    <t>xHa9Q495DZQ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8E41B5F4-65D0-4C8F-8798-6FE76E878F33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D58CA-FBAC-41DF-8C26-AA6E8D7CBA0C}">
  <sheetPr>
    <pageSetUpPr fitToPage="1"/>
  </sheetPr>
  <dimension ref="A1:L10502"/>
  <sheetViews>
    <sheetView tabSelected="1" topLeftCell="A4" zoomScale="70" zoomScaleNormal="70" workbookViewId="0">
      <selection activeCell="D14" sqref="D14"/>
    </sheetView>
  </sheetViews>
  <sheetFormatPr defaultRowHeight="11.25" x14ac:dyDescent="0.2"/>
  <cols>
    <col min="1" max="1" width="33.1640625" customWidth="1"/>
    <col min="2" max="2" width="46.5" customWidth="1"/>
    <col min="3" max="3" width="40.5" customWidth="1"/>
    <col min="4" max="4" width="53.5" customWidth="1"/>
    <col min="5" max="5" width="47.1640625" customWidth="1"/>
    <col min="6" max="6" width="27.83203125" customWidth="1"/>
    <col min="7" max="7" width="27.5" customWidth="1"/>
    <col min="8" max="8" width="19.6640625" customWidth="1"/>
    <col min="9" max="9" width="33.1640625" customWidth="1"/>
    <col min="10" max="10" width="32.5" customWidth="1"/>
    <col min="11" max="11" width="27.6640625" customWidth="1"/>
    <col min="12" max="12" width="29.6640625" customWidth="1"/>
    <col min="13" max="13" width="4.6640625" customWidth="1"/>
  </cols>
  <sheetData>
    <row r="1" spans="1:12" s="5" customFormat="1" ht="56.6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89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65" customHeight="1" x14ac:dyDescent="0.2"/>
    <row r="6" spans="1:12" s="5" customFormat="1" ht="19.899999999999999" customHeight="1" x14ac:dyDescent="0.2">
      <c r="A6" s="9" t="s">
        <v>12</v>
      </c>
    </row>
    <row r="7" spans="1:12" s="5" customFormat="1" ht="14.6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899999999999999" customHeight="1" x14ac:dyDescent="0.2">
      <c r="A9" s="7" t="s">
        <v>8</v>
      </c>
      <c r="B9" s="11">
        <v>44769</v>
      </c>
      <c r="C9" s="7" t="s">
        <v>10</v>
      </c>
      <c r="D9" s="12">
        <v>301434</v>
      </c>
      <c r="E9" s="13">
        <v>9.4443999999999999</v>
      </c>
      <c r="F9" s="7" t="s">
        <v>22</v>
      </c>
      <c r="G9" s="14">
        <v>2846863.27</v>
      </c>
      <c r="H9" s="7" t="s">
        <v>23</v>
      </c>
      <c r="I9" s="13">
        <v>9.484</v>
      </c>
      <c r="J9" s="13">
        <v>9.4019999999999992</v>
      </c>
    </row>
    <row r="10" spans="1:12" s="5" customFormat="1" ht="19.899999999999999" customHeight="1" x14ac:dyDescent="0.2">
      <c r="A10" s="7" t="s">
        <v>8</v>
      </c>
      <c r="B10" s="11">
        <v>44769</v>
      </c>
      <c r="C10" s="7" t="s">
        <v>10</v>
      </c>
      <c r="D10" s="12">
        <v>132905</v>
      </c>
      <c r="E10" s="13">
        <v>9.4443999999999999</v>
      </c>
      <c r="F10" s="7" t="s">
        <v>22</v>
      </c>
      <c r="G10" s="14">
        <v>1255207.98</v>
      </c>
      <c r="H10" s="7" t="s">
        <v>24</v>
      </c>
      <c r="I10" s="13">
        <v>9.484</v>
      </c>
      <c r="J10" s="13">
        <v>9.4019999999999992</v>
      </c>
    </row>
    <row r="11" spans="1:12" s="5" customFormat="1" ht="19.899999999999999" customHeight="1" x14ac:dyDescent="0.2">
      <c r="A11" s="7" t="s">
        <v>8</v>
      </c>
      <c r="B11" s="11">
        <v>44769</v>
      </c>
      <c r="C11" s="7" t="s">
        <v>10</v>
      </c>
      <c r="D11" s="12">
        <v>9798</v>
      </c>
      <c r="E11" s="13">
        <v>9.4361999999999995</v>
      </c>
      <c r="F11" s="7" t="s">
        <v>22</v>
      </c>
      <c r="G11" s="14">
        <v>92455.89</v>
      </c>
      <c r="H11" s="7" t="s">
        <v>2709</v>
      </c>
      <c r="I11" s="13">
        <v>9.4779999999999998</v>
      </c>
      <c r="J11" s="13">
        <v>9.4079999999999995</v>
      </c>
    </row>
    <row r="12" spans="1:12" s="5" customFormat="1" ht="19.899999999999999" customHeight="1" x14ac:dyDescent="0.2">
      <c r="A12" s="15"/>
      <c r="B12" s="15"/>
      <c r="C12" s="16" t="s">
        <v>25</v>
      </c>
      <c r="D12" s="17">
        <v>444137</v>
      </c>
      <c r="E12" s="18">
        <v>9.4442000000000004</v>
      </c>
      <c r="F12" s="7"/>
      <c r="G12" s="19">
        <v>4194518.66</v>
      </c>
      <c r="H12" s="15"/>
      <c r="I12" s="18">
        <v>9.484</v>
      </c>
      <c r="J12" s="18">
        <v>9.4019999999999992</v>
      </c>
    </row>
    <row r="13" spans="1:12" s="5" customFormat="1" ht="19.899999999999999" customHeight="1" x14ac:dyDescent="0.2">
      <c r="A13" s="7" t="s">
        <v>8</v>
      </c>
      <c r="B13" s="11">
        <v>44769</v>
      </c>
      <c r="C13" s="7" t="s">
        <v>10</v>
      </c>
      <c r="D13" s="12">
        <v>290000</v>
      </c>
      <c r="E13" s="13">
        <v>98.703699999999998</v>
      </c>
      <c r="F13" s="7" t="s">
        <v>26</v>
      </c>
      <c r="G13" s="14">
        <v>28624073</v>
      </c>
      <c r="H13" s="7" t="s">
        <v>27</v>
      </c>
      <c r="I13" s="13">
        <v>99.13</v>
      </c>
      <c r="J13" s="13">
        <v>98.15</v>
      </c>
      <c r="K13" s="20"/>
    </row>
    <row r="14" spans="1:12" s="5" customFormat="1" ht="19.899999999999999" customHeight="1" x14ac:dyDescent="0.2">
      <c r="A14" s="7" t="s">
        <v>8</v>
      </c>
      <c r="B14" s="11">
        <v>44769</v>
      </c>
      <c r="C14" s="7" t="s">
        <v>10</v>
      </c>
      <c r="D14" s="12">
        <v>131949</v>
      </c>
      <c r="E14" s="13">
        <v>98.701499999999996</v>
      </c>
      <c r="F14" s="7" t="s">
        <v>26</v>
      </c>
      <c r="G14" s="14">
        <v>13023564.220000001</v>
      </c>
      <c r="H14" s="7" t="s">
        <v>24</v>
      </c>
      <c r="I14" s="13">
        <v>99.13</v>
      </c>
      <c r="J14" s="13">
        <v>98.18</v>
      </c>
    </row>
    <row r="15" spans="1:12" s="5" customFormat="1" ht="19.899999999999999" customHeight="1" x14ac:dyDescent="0.2">
      <c r="A15" s="7" t="s">
        <v>8</v>
      </c>
      <c r="B15" s="11">
        <v>44769</v>
      </c>
      <c r="C15" s="7" t="s">
        <v>10</v>
      </c>
      <c r="D15" s="12">
        <v>20704</v>
      </c>
      <c r="E15" s="13">
        <v>98.692599999999999</v>
      </c>
      <c r="F15" s="7" t="s">
        <v>26</v>
      </c>
      <c r="G15" s="14">
        <v>2043331.59</v>
      </c>
      <c r="H15" s="7" t="s">
        <v>2709</v>
      </c>
      <c r="I15" s="13">
        <v>99.11</v>
      </c>
      <c r="J15" s="13">
        <v>98.18</v>
      </c>
    </row>
    <row r="16" spans="1:12" s="5" customFormat="1" ht="19.899999999999999" customHeight="1" x14ac:dyDescent="0.2">
      <c r="A16" s="21"/>
      <c r="B16" s="21"/>
      <c r="C16" s="16" t="s">
        <v>25</v>
      </c>
      <c r="D16" s="17">
        <v>442653</v>
      </c>
      <c r="E16" s="18">
        <v>98.702500000000001</v>
      </c>
      <c r="F16" s="21"/>
      <c r="G16" s="19">
        <v>43690957.729999997</v>
      </c>
      <c r="H16" s="21"/>
      <c r="I16" s="18">
        <v>99.13</v>
      </c>
      <c r="J16" s="18">
        <v>98.15</v>
      </c>
    </row>
    <row r="17" spans="1:12" s="5" customFormat="1" ht="19.899999999999999" customHeight="1" x14ac:dyDescent="0.2">
      <c r="A17" s="7" t="s">
        <v>8</v>
      </c>
      <c r="B17" s="11">
        <v>44769</v>
      </c>
      <c r="C17" s="7" t="s">
        <v>10</v>
      </c>
      <c r="D17" s="12">
        <v>39600</v>
      </c>
      <c r="E17" s="13">
        <v>70.316400000000002</v>
      </c>
      <c r="F17" s="7" t="s">
        <v>28</v>
      </c>
      <c r="G17" s="14">
        <v>2784529.44</v>
      </c>
      <c r="H17" s="7" t="s">
        <v>29</v>
      </c>
      <c r="I17" s="13">
        <v>70.56</v>
      </c>
      <c r="J17" s="13">
        <v>70.040000000000006</v>
      </c>
    </row>
    <row r="18" spans="1:12" s="5" customFormat="1" ht="19.899999999999999" customHeight="1" x14ac:dyDescent="0.2">
      <c r="A18" s="21"/>
      <c r="B18" s="21"/>
      <c r="C18" s="16" t="s">
        <v>25</v>
      </c>
      <c r="D18" s="17">
        <v>39600</v>
      </c>
      <c r="E18" s="18">
        <v>70.316400000000002</v>
      </c>
      <c r="F18" s="21"/>
      <c r="G18" s="19">
        <v>2784529.44</v>
      </c>
      <c r="H18" s="21"/>
      <c r="I18" s="18">
        <v>70.56</v>
      </c>
      <c r="J18" s="18">
        <v>70.040000000000006</v>
      </c>
    </row>
    <row r="19" spans="1:12" s="5" customFormat="1" ht="19.899999999999999" customHeight="1" x14ac:dyDescent="0.2">
      <c r="A19" s="22" t="s">
        <v>30</v>
      </c>
      <c r="D19" s="23"/>
    </row>
    <row r="20" spans="1:12" s="5" customFormat="1" ht="8.65" customHeight="1" x14ac:dyDescent="0.2"/>
    <row r="21" spans="1:12" s="5" customFormat="1" ht="19.899999999999999" customHeight="1" x14ac:dyDescent="0.2">
      <c r="A21" s="9" t="s">
        <v>31</v>
      </c>
    </row>
    <row r="22" spans="1:12" s="5" customFormat="1" ht="21.4" customHeight="1" x14ac:dyDescent="0.2"/>
    <row r="23" spans="1:12" s="5" customFormat="1" ht="84.4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9</v>
      </c>
      <c r="C24" s="29">
        <v>44769.375887627313</v>
      </c>
      <c r="D24" s="30" t="s">
        <v>10</v>
      </c>
      <c r="E24" s="27" t="s">
        <v>22</v>
      </c>
      <c r="F24" s="31">
        <v>9.4689999999999994</v>
      </c>
      <c r="G24" s="27" t="s">
        <v>42</v>
      </c>
      <c r="H24" s="32">
        <v>842</v>
      </c>
      <c r="I24" s="33">
        <v>7972.9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9</v>
      </c>
      <c r="C25" s="34">
        <v>44769.375887766204</v>
      </c>
      <c r="D25" s="30" t="s">
        <v>10</v>
      </c>
      <c r="E25" s="27" t="s">
        <v>22</v>
      </c>
      <c r="F25" s="31">
        <v>9.4689999999999994</v>
      </c>
      <c r="G25" s="27" t="s">
        <v>42</v>
      </c>
      <c r="H25" s="32">
        <v>902</v>
      </c>
      <c r="I25" s="33">
        <v>8541.0400000000009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9</v>
      </c>
      <c r="C26" s="35">
        <v>44769.375887766204</v>
      </c>
      <c r="D26" s="30" t="s">
        <v>10</v>
      </c>
      <c r="E26" s="36" t="s">
        <v>22</v>
      </c>
      <c r="F26" s="37">
        <v>9.4689999999999994</v>
      </c>
      <c r="G26" s="27" t="s">
        <v>42</v>
      </c>
      <c r="H26" s="38">
        <v>28</v>
      </c>
      <c r="I26" s="33">
        <v>265.13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9</v>
      </c>
      <c r="C27" s="35">
        <v>44769.375892141201</v>
      </c>
      <c r="D27" s="30" t="s">
        <v>10</v>
      </c>
      <c r="E27" s="36" t="s">
        <v>22</v>
      </c>
      <c r="F27" s="37">
        <v>9.4700000000000006</v>
      </c>
      <c r="G27" s="27" t="s">
        <v>42</v>
      </c>
      <c r="H27" s="38">
        <v>835</v>
      </c>
      <c r="I27" s="33">
        <v>7907.45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9</v>
      </c>
      <c r="C28" s="35">
        <v>44769.375999687501</v>
      </c>
      <c r="D28" s="30" t="s">
        <v>10</v>
      </c>
      <c r="E28" s="36" t="s">
        <v>26</v>
      </c>
      <c r="F28" s="37">
        <v>98.86</v>
      </c>
      <c r="G28" s="27" t="s">
        <v>42</v>
      </c>
      <c r="H28" s="38">
        <v>470</v>
      </c>
      <c r="I28" s="33">
        <v>46464.2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9</v>
      </c>
      <c r="C29" s="39">
        <v>44769.375999780095</v>
      </c>
      <c r="D29" s="30" t="s">
        <v>10</v>
      </c>
      <c r="E29" s="27" t="s">
        <v>26</v>
      </c>
      <c r="F29" s="31">
        <v>98.86</v>
      </c>
      <c r="G29" s="27" t="s">
        <v>42</v>
      </c>
      <c r="H29" s="32">
        <v>636</v>
      </c>
      <c r="I29" s="33">
        <v>62874.96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9</v>
      </c>
      <c r="C30" s="39">
        <v>44769.375999780095</v>
      </c>
      <c r="D30" s="30" t="s">
        <v>10</v>
      </c>
      <c r="E30" s="27" t="s">
        <v>26</v>
      </c>
      <c r="F30" s="31">
        <v>98.86</v>
      </c>
      <c r="G30" s="27" t="s">
        <v>42</v>
      </c>
      <c r="H30" s="32">
        <v>78</v>
      </c>
      <c r="I30" s="33">
        <v>7711.08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9</v>
      </c>
      <c r="C31" s="35">
        <v>44769.376071423612</v>
      </c>
      <c r="D31" s="30" t="s">
        <v>10</v>
      </c>
      <c r="E31" s="36" t="s">
        <v>22</v>
      </c>
      <c r="F31" s="37">
        <v>9.4700000000000006</v>
      </c>
      <c r="G31" s="27" t="s">
        <v>42</v>
      </c>
      <c r="H31" s="38">
        <v>353</v>
      </c>
      <c r="I31" s="33">
        <v>3342.91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9</v>
      </c>
      <c r="C32" s="39">
        <v>44769.376221550927</v>
      </c>
      <c r="D32" s="30" t="s">
        <v>10</v>
      </c>
      <c r="E32" s="27" t="s">
        <v>26</v>
      </c>
      <c r="F32" s="31">
        <v>98.87</v>
      </c>
      <c r="G32" s="27" t="s">
        <v>42</v>
      </c>
      <c r="H32" s="32">
        <v>586</v>
      </c>
      <c r="I32" s="33">
        <v>57937.82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9</v>
      </c>
      <c r="C33" s="35">
        <v>44769.376357256944</v>
      </c>
      <c r="D33" s="30" t="s">
        <v>10</v>
      </c>
      <c r="E33" s="36" t="s">
        <v>22</v>
      </c>
      <c r="F33" s="37">
        <v>9.4730000000000008</v>
      </c>
      <c r="G33" s="27" t="s">
        <v>42</v>
      </c>
      <c r="H33" s="38">
        <v>551</v>
      </c>
      <c r="I33" s="33">
        <v>5219.62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9</v>
      </c>
      <c r="C34" s="39">
        <v>44769.376434351849</v>
      </c>
      <c r="D34" s="30" t="s">
        <v>10</v>
      </c>
      <c r="E34" s="27" t="s">
        <v>22</v>
      </c>
      <c r="F34" s="31">
        <v>9.4749999999999996</v>
      </c>
      <c r="G34" s="27" t="s">
        <v>42</v>
      </c>
      <c r="H34" s="32">
        <v>29</v>
      </c>
      <c r="I34" s="33">
        <v>274.77999999999997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9</v>
      </c>
      <c r="C35" s="39">
        <v>44769.376434351849</v>
      </c>
      <c r="D35" s="30" t="s">
        <v>10</v>
      </c>
      <c r="E35" s="27" t="s">
        <v>22</v>
      </c>
      <c r="F35" s="31">
        <v>9.4749999999999996</v>
      </c>
      <c r="G35" s="27" t="s">
        <v>42</v>
      </c>
      <c r="H35" s="32">
        <v>500</v>
      </c>
      <c r="I35" s="33">
        <v>4737.5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9</v>
      </c>
      <c r="C36" s="35">
        <v>44769.376434363425</v>
      </c>
      <c r="D36" s="30" t="s">
        <v>10</v>
      </c>
      <c r="E36" s="36" t="s">
        <v>28</v>
      </c>
      <c r="F36" s="37">
        <v>70.5</v>
      </c>
      <c r="G36" s="27" t="s">
        <v>42</v>
      </c>
      <c r="H36" s="38">
        <v>710</v>
      </c>
      <c r="I36" s="33">
        <v>50055</v>
      </c>
      <c r="J36" s="36" t="s">
        <v>29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9</v>
      </c>
      <c r="C37" s="39">
        <v>44769.376434571757</v>
      </c>
      <c r="D37" s="30" t="s">
        <v>10</v>
      </c>
      <c r="E37" s="27" t="s">
        <v>28</v>
      </c>
      <c r="F37" s="31">
        <v>70.5</v>
      </c>
      <c r="G37" s="27" t="s">
        <v>42</v>
      </c>
      <c r="H37" s="32">
        <v>62</v>
      </c>
      <c r="I37" s="33">
        <v>4371</v>
      </c>
      <c r="J37" s="27" t="s">
        <v>29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9</v>
      </c>
      <c r="C38" s="35">
        <v>44769.376434583333</v>
      </c>
      <c r="D38" s="30" t="s">
        <v>10</v>
      </c>
      <c r="E38" s="36" t="s">
        <v>28</v>
      </c>
      <c r="F38" s="37">
        <v>70.489999999999995</v>
      </c>
      <c r="G38" s="27" t="s">
        <v>42</v>
      </c>
      <c r="H38" s="38">
        <v>460</v>
      </c>
      <c r="I38" s="33">
        <v>32425.4</v>
      </c>
      <c r="J38" s="36" t="s">
        <v>29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9</v>
      </c>
      <c r="C39" s="35">
        <v>44769.376660891205</v>
      </c>
      <c r="D39" s="30" t="s">
        <v>10</v>
      </c>
      <c r="E39" s="36" t="s">
        <v>26</v>
      </c>
      <c r="F39" s="37">
        <v>98.93</v>
      </c>
      <c r="G39" s="27" t="s">
        <v>42</v>
      </c>
      <c r="H39" s="38">
        <v>473</v>
      </c>
      <c r="I39" s="33">
        <v>46793.89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9</v>
      </c>
      <c r="C40" s="39">
        <v>44769.376660995367</v>
      </c>
      <c r="D40" s="30" t="s">
        <v>10</v>
      </c>
      <c r="E40" s="27" t="s">
        <v>26</v>
      </c>
      <c r="F40" s="31">
        <v>98.93</v>
      </c>
      <c r="G40" s="27" t="s">
        <v>42</v>
      </c>
      <c r="H40" s="32">
        <v>346</v>
      </c>
      <c r="I40" s="33">
        <v>34229.78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9</v>
      </c>
      <c r="C41" s="35">
        <v>44769.376661087961</v>
      </c>
      <c r="D41" s="30" t="s">
        <v>10</v>
      </c>
      <c r="E41" s="36" t="s">
        <v>26</v>
      </c>
      <c r="F41" s="37">
        <v>98.92</v>
      </c>
      <c r="G41" s="27" t="s">
        <v>42</v>
      </c>
      <c r="H41" s="38">
        <v>331</v>
      </c>
      <c r="I41" s="33">
        <v>32742.52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9</v>
      </c>
      <c r="C42" s="39">
        <v>44769.376661365743</v>
      </c>
      <c r="D42" s="30" t="s">
        <v>10</v>
      </c>
      <c r="E42" s="27" t="s">
        <v>26</v>
      </c>
      <c r="F42" s="31">
        <v>98.91</v>
      </c>
      <c r="G42" s="27" t="s">
        <v>42</v>
      </c>
      <c r="H42" s="32">
        <v>294</v>
      </c>
      <c r="I42" s="33">
        <v>29079.54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9</v>
      </c>
      <c r="C43" s="35">
        <v>44769.376661481481</v>
      </c>
      <c r="D43" s="30" t="s">
        <v>10</v>
      </c>
      <c r="E43" s="36" t="s">
        <v>26</v>
      </c>
      <c r="F43" s="37">
        <v>98.91</v>
      </c>
      <c r="G43" s="27" t="s">
        <v>42</v>
      </c>
      <c r="H43" s="38">
        <v>248</v>
      </c>
      <c r="I43" s="33">
        <v>24529.68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9</v>
      </c>
      <c r="C44" s="39">
        <v>44769.376661481481</v>
      </c>
      <c r="D44" s="30" t="s">
        <v>10</v>
      </c>
      <c r="E44" s="27" t="s">
        <v>26</v>
      </c>
      <c r="F44" s="31">
        <v>98.91</v>
      </c>
      <c r="G44" s="27" t="s">
        <v>42</v>
      </c>
      <c r="H44" s="32">
        <v>98</v>
      </c>
      <c r="I44" s="33">
        <v>9693.18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9</v>
      </c>
      <c r="C45" s="35">
        <v>44769.376695069448</v>
      </c>
      <c r="D45" s="30" t="s">
        <v>10</v>
      </c>
      <c r="E45" s="36" t="s">
        <v>26</v>
      </c>
      <c r="F45" s="37">
        <v>98.91</v>
      </c>
      <c r="G45" s="27" t="s">
        <v>42</v>
      </c>
      <c r="H45" s="38">
        <v>79</v>
      </c>
      <c r="I45" s="33">
        <v>7813.89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9</v>
      </c>
      <c r="C46" s="39">
        <v>44769.376695069448</v>
      </c>
      <c r="D46" s="30" t="s">
        <v>10</v>
      </c>
      <c r="E46" s="27" t="s">
        <v>26</v>
      </c>
      <c r="F46" s="31">
        <v>98.91</v>
      </c>
      <c r="G46" s="27" t="s">
        <v>42</v>
      </c>
      <c r="H46" s="32">
        <v>267</v>
      </c>
      <c r="I46" s="33">
        <v>26408.97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9</v>
      </c>
      <c r="C47" s="35">
        <v>44769.376695173611</v>
      </c>
      <c r="D47" s="30" t="s">
        <v>10</v>
      </c>
      <c r="E47" s="36" t="s">
        <v>26</v>
      </c>
      <c r="F47" s="37">
        <v>98.91</v>
      </c>
      <c r="G47" s="27" t="s">
        <v>42</v>
      </c>
      <c r="H47" s="38">
        <v>275</v>
      </c>
      <c r="I47" s="33">
        <v>27200.25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9</v>
      </c>
      <c r="C48" s="39">
        <v>44769.376695474537</v>
      </c>
      <c r="D48" s="30" t="s">
        <v>10</v>
      </c>
      <c r="E48" s="27" t="s">
        <v>26</v>
      </c>
      <c r="F48" s="31">
        <v>98.9</v>
      </c>
      <c r="G48" s="27" t="s">
        <v>42</v>
      </c>
      <c r="H48" s="32">
        <v>346</v>
      </c>
      <c r="I48" s="33">
        <v>34219.4</v>
      </c>
      <c r="J48" s="27" t="s">
        <v>27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9</v>
      </c>
      <c r="C49" s="35">
        <v>44769.37669582176</v>
      </c>
      <c r="D49" s="30" t="s">
        <v>10</v>
      </c>
      <c r="E49" s="36" t="s">
        <v>26</v>
      </c>
      <c r="F49" s="37">
        <v>98.87</v>
      </c>
      <c r="G49" s="27" t="s">
        <v>42</v>
      </c>
      <c r="H49" s="38">
        <v>299</v>
      </c>
      <c r="I49" s="33">
        <v>29562.13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9</v>
      </c>
      <c r="C50" s="35">
        <v>44769.376716446757</v>
      </c>
      <c r="D50" s="30" t="s">
        <v>10</v>
      </c>
      <c r="E50" s="36" t="s">
        <v>26</v>
      </c>
      <c r="F50" s="37">
        <v>98.77</v>
      </c>
      <c r="G50" s="27" t="s">
        <v>42</v>
      </c>
      <c r="H50" s="38">
        <v>327</v>
      </c>
      <c r="I50" s="33">
        <v>32297.79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9</v>
      </c>
      <c r="C51" s="39">
        <v>44769.376716446757</v>
      </c>
      <c r="D51" s="30" t="s">
        <v>10</v>
      </c>
      <c r="E51" s="27" t="s">
        <v>26</v>
      </c>
      <c r="F51" s="31">
        <v>98.78</v>
      </c>
      <c r="G51" s="27" t="s">
        <v>42</v>
      </c>
      <c r="H51" s="32">
        <v>471</v>
      </c>
      <c r="I51" s="33">
        <v>46525.38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9</v>
      </c>
      <c r="C52" s="39">
        <v>44769.376997523148</v>
      </c>
      <c r="D52" s="30" t="s">
        <v>10</v>
      </c>
      <c r="E52" s="27" t="s">
        <v>22</v>
      </c>
      <c r="F52" s="31">
        <v>9.4629999999999992</v>
      </c>
      <c r="G52" s="27" t="s">
        <v>42</v>
      </c>
      <c r="H52" s="32">
        <v>577</v>
      </c>
      <c r="I52" s="33">
        <v>5460.15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9</v>
      </c>
      <c r="C53" s="35">
        <v>44769.377079062499</v>
      </c>
      <c r="D53" s="30" t="s">
        <v>10</v>
      </c>
      <c r="E53" s="36" t="s">
        <v>22</v>
      </c>
      <c r="F53" s="37">
        <v>9.4619999999999997</v>
      </c>
      <c r="G53" s="27" t="s">
        <v>42</v>
      </c>
      <c r="H53" s="38">
        <v>487</v>
      </c>
      <c r="I53" s="33">
        <v>4607.99</v>
      </c>
      <c r="J53" s="36" t="s">
        <v>23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9</v>
      </c>
      <c r="C54" s="39">
        <v>44769.377079166668</v>
      </c>
      <c r="D54" s="30" t="s">
        <v>10</v>
      </c>
      <c r="E54" s="27" t="s">
        <v>22</v>
      </c>
      <c r="F54" s="31">
        <v>9.4619999999999997</v>
      </c>
      <c r="G54" s="27" t="s">
        <v>42</v>
      </c>
      <c r="H54" s="32">
        <v>144</v>
      </c>
      <c r="I54" s="33">
        <v>1362.53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9</v>
      </c>
      <c r="C55" s="39">
        <v>44769.377079166668</v>
      </c>
      <c r="D55" s="30" t="s">
        <v>10</v>
      </c>
      <c r="E55" s="27" t="s">
        <v>22</v>
      </c>
      <c r="F55" s="31">
        <v>9.4619999999999997</v>
      </c>
      <c r="G55" s="27" t="s">
        <v>42</v>
      </c>
      <c r="H55" s="32">
        <v>363</v>
      </c>
      <c r="I55" s="33">
        <v>3434.71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9</v>
      </c>
      <c r="C56" s="35">
        <v>44769.377157824078</v>
      </c>
      <c r="D56" s="30" t="s">
        <v>10</v>
      </c>
      <c r="E56" s="36" t="s">
        <v>22</v>
      </c>
      <c r="F56" s="37">
        <v>9.4619999999999997</v>
      </c>
      <c r="G56" s="27" t="s">
        <v>42</v>
      </c>
      <c r="H56" s="38">
        <v>550</v>
      </c>
      <c r="I56" s="33">
        <v>5204.1000000000004</v>
      </c>
      <c r="J56" s="36" t="s">
        <v>23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9</v>
      </c>
      <c r="C57" s="35">
        <v>44769.377157916664</v>
      </c>
      <c r="D57" s="30" t="s">
        <v>10</v>
      </c>
      <c r="E57" s="36" t="s">
        <v>22</v>
      </c>
      <c r="F57" s="37">
        <v>9.4619999999999997</v>
      </c>
      <c r="G57" s="27" t="s">
        <v>42</v>
      </c>
      <c r="H57" s="38">
        <v>505</v>
      </c>
      <c r="I57" s="33">
        <v>4778.3100000000004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9</v>
      </c>
      <c r="C58" s="39">
        <v>44769.377167500003</v>
      </c>
      <c r="D58" s="30" t="s">
        <v>10</v>
      </c>
      <c r="E58" s="27" t="s">
        <v>26</v>
      </c>
      <c r="F58" s="31">
        <v>98.75</v>
      </c>
      <c r="G58" s="27" t="s">
        <v>42</v>
      </c>
      <c r="H58" s="32">
        <v>331</v>
      </c>
      <c r="I58" s="33">
        <v>32686.25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9</v>
      </c>
      <c r="C59" s="39">
        <v>44769.377167534723</v>
      </c>
      <c r="D59" s="30" t="s">
        <v>10</v>
      </c>
      <c r="E59" s="27" t="s">
        <v>26</v>
      </c>
      <c r="F59" s="31">
        <v>98.75</v>
      </c>
      <c r="G59" s="27" t="s">
        <v>42</v>
      </c>
      <c r="H59" s="32">
        <v>437</v>
      </c>
      <c r="I59" s="33">
        <v>43153.75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9</v>
      </c>
      <c r="C60" s="35">
        <v>44769.377167569444</v>
      </c>
      <c r="D60" s="30" t="s">
        <v>10</v>
      </c>
      <c r="E60" s="36" t="s">
        <v>22</v>
      </c>
      <c r="F60" s="37">
        <v>9.4600000000000009</v>
      </c>
      <c r="G60" s="27" t="s">
        <v>42</v>
      </c>
      <c r="H60" s="38">
        <v>176</v>
      </c>
      <c r="I60" s="33">
        <v>1664.96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9</v>
      </c>
      <c r="C61" s="39">
        <v>44769.37716773148</v>
      </c>
      <c r="D61" s="30" t="s">
        <v>10</v>
      </c>
      <c r="E61" s="27" t="s">
        <v>26</v>
      </c>
      <c r="F61" s="31">
        <v>98.74</v>
      </c>
      <c r="G61" s="27" t="s">
        <v>42</v>
      </c>
      <c r="H61" s="32">
        <v>260</v>
      </c>
      <c r="I61" s="33">
        <v>25672.400000000001</v>
      </c>
      <c r="J61" s="27" t="s">
        <v>27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9</v>
      </c>
      <c r="C62" s="35">
        <v>44769.377167789353</v>
      </c>
      <c r="D62" s="30" t="s">
        <v>10</v>
      </c>
      <c r="E62" s="36" t="s">
        <v>28</v>
      </c>
      <c r="F62" s="37">
        <v>70.41</v>
      </c>
      <c r="G62" s="27" t="s">
        <v>42</v>
      </c>
      <c r="H62" s="38">
        <v>529</v>
      </c>
      <c r="I62" s="33">
        <v>37246.89</v>
      </c>
      <c r="J62" s="36" t="s">
        <v>29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9</v>
      </c>
      <c r="C63" s="35">
        <v>44769.377168159721</v>
      </c>
      <c r="D63" s="30" t="s">
        <v>10</v>
      </c>
      <c r="E63" s="36" t="s">
        <v>26</v>
      </c>
      <c r="F63" s="37">
        <v>98.73</v>
      </c>
      <c r="G63" s="27" t="s">
        <v>42</v>
      </c>
      <c r="H63" s="38">
        <v>319</v>
      </c>
      <c r="I63" s="33">
        <v>31494.87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9</v>
      </c>
      <c r="C64" s="35">
        <v>44769.377768715276</v>
      </c>
      <c r="D64" s="30" t="s">
        <v>10</v>
      </c>
      <c r="E64" s="36" t="s">
        <v>26</v>
      </c>
      <c r="F64" s="37">
        <v>98.8</v>
      </c>
      <c r="G64" s="27" t="s">
        <v>42</v>
      </c>
      <c r="H64" s="38">
        <v>523</v>
      </c>
      <c r="I64" s="33">
        <v>51672.4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9</v>
      </c>
      <c r="C65" s="39">
        <v>44769.377768819446</v>
      </c>
      <c r="D65" s="30" t="s">
        <v>10</v>
      </c>
      <c r="E65" s="27" t="s">
        <v>26</v>
      </c>
      <c r="F65" s="31">
        <v>98.79</v>
      </c>
      <c r="G65" s="27" t="s">
        <v>42</v>
      </c>
      <c r="H65" s="32">
        <v>104</v>
      </c>
      <c r="I65" s="33">
        <v>10274.16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9</v>
      </c>
      <c r="C66" s="35">
        <v>44769.377804583331</v>
      </c>
      <c r="D66" s="30" t="s">
        <v>10</v>
      </c>
      <c r="E66" s="36" t="s">
        <v>26</v>
      </c>
      <c r="F66" s="37">
        <v>98.79</v>
      </c>
      <c r="G66" s="27" t="s">
        <v>42</v>
      </c>
      <c r="H66" s="38">
        <v>445</v>
      </c>
      <c r="I66" s="33">
        <v>43961.55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9</v>
      </c>
      <c r="C67" s="39">
        <v>44769.377804687501</v>
      </c>
      <c r="D67" s="30" t="s">
        <v>10</v>
      </c>
      <c r="E67" s="27" t="s">
        <v>26</v>
      </c>
      <c r="F67" s="31">
        <v>98.79</v>
      </c>
      <c r="G67" s="27" t="s">
        <v>42</v>
      </c>
      <c r="H67" s="32">
        <v>51</v>
      </c>
      <c r="I67" s="33">
        <v>5038.29</v>
      </c>
      <c r="J67" s="27" t="s">
        <v>27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9</v>
      </c>
      <c r="C68" s="39">
        <v>44769.377804687501</v>
      </c>
      <c r="D68" s="30" t="s">
        <v>10</v>
      </c>
      <c r="E68" s="27" t="s">
        <v>26</v>
      </c>
      <c r="F68" s="31">
        <v>98.79</v>
      </c>
      <c r="G68" s="27" t="s">
        <v>42</v>
      </c>
      <c r="H68" s="32">
        <v>355</v>
      </c>
      <c r="I68" s="33">
        <v>35070.449999999997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9</v>
      </c>
      <c r="C69" s="35">
        <v>44769.377875937498</v>
      </c>
      <c r="D69" s="30" t="s">
        <v>10</v>
      </c>
      <c r="E69" s="36" t="s">
        <v>26</v>
      </c>
      <c r="F69" s="37">
        <v>98.89</v>
      </c>
      <c r="G69" s="27" t="s">
        <v>42</v>
      </c>
      <c r="H69" s="38">
        <v>464</v>
      </c>
      <c r="I69" s="33">
        <v>45884.959999999999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9</v>
      </c>
      <c r="C70" s="39">
        <v>44769.377971111113</v>
      </c>
      <c r="D70" s="30" t="s">
        <v>10</v>
      </c>
      <c r="E70" s="27" t="s">
        <v>26</v>
      </c>
      <c r="F70" s="31">
        <v>98.88</v>
      </c>
      <c r="G70" s="27" t="s">
        <v>42</v>
      </c>
      <c r="H70" s="32">
        <v>357</v>
      </c>
      <c r="I70" s="33">
        <v>35300.160000000003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9</v>
      </c>
      <c r="C71" s="35">
        <v>44769.377971203707</v>
      </c>
      <c r="D71" s="30" t="s">
        <v>10</v>
      </c>
      <c r="E71" s="36" t="s">
        <v>26</v>
      </c>
      <c r="F71" s="37">
        <v>98.88</v>
      </c>
      <c r="G71" s="27" t="s">
        <v>42</v>
      </c>
      <c r="H71" s="38">
        <v>612</v>
      </c>
      <c r="I71" s="33">
        <v>60514.559999999998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9</v>
      </c>
      <c r="C72" s="39">
        <v>44769.377971238428</v>
      </c>
      <c r="D72" s="30" t="s">
        <v>10</v>
      </c>
      <c r="E72" s="27" t="s">
        <v>22</v>
      </c>
      <c r="F72" s="31">
        <v>9.4719999999999995</v>
      </c>
      <c r="G72" s="27" t="s">
        <v>42</v>
      </c>
      <c r="H72" s="32">
        <v>545</v>
      </c>
      <c r="I72" s="33">
        <v>5162.24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9</v>
      </c>
      <c r="C73" s="39">
        <v>44769.377972048613</v>
      </c>
      <c r="D73" s="30" t="s">
        <v>10</v>
      </c>
      <c r="E73" s="27" t="s">
        <v>22</v>
      </c>
      <c r="F73" s="31">
        <v>9.4719999999999995</v>
      </c>
      <c r="G73" s="27" t="s">
        <v>42</v>
      </c>
      <c r="H73" s="32">
        <v>518</v>
      </c>
      <c r="I73" s="33">
        <v>4906.5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9</v>
      </c>
      <c r="C74" s="35">
        <v>44769.377983645834</v>
      </c>
      <c r="D74" s="30" t="s">
        <v>10</v>
      </c>
      <c r="E74" s="36" t="s">
        <v>22</v>
      </c>
      <c r="F74" s="37">
        <v>9.4710000000000001</v>
      </c>
      <c r="G74" s="27" t="s">
        <v>42</v>
      </c>
      <c r="H74" s="38">
        <v>362</v>
      </c>
      <c r="I74" s="33">
        <v>3428.5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9</v>
      </c>
      <c r="C75" s="35">
        <v>44769.377983738428</v>
      </c>
      <c r="D75" s="30" t="s">
        <v>10</v>
      </c>
      <c r="E75" s="36" t="s">
        <v>22</v>
      </c>
      <c r="F75" s="37">
        <v>9.4710000000000001</v>
      </c>
      <c r="G75" s="27" t="s">
        <v>42</v>
      </c>
      <c r="H75" s="38">
        <v>545</v>
      </c>
      <c r="I75" s="33">
        <v>5161.7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9</v>
      </c>
      <c r="C76" s="39">
        <v>44769.378173750003</v>
      </c>
      <c r="D76" s="30" t="s">
        <v>10</v>
      </c>
      <c r="E76" s="27" t="s">
        <v>22</v>
      </c>
      <c r="F76" s="31">
        <v>9.4710000000000001</v>
      </c>
      <c r="G76" s="27" t="s">
        <v>42</v>
      </c>
      <c r="H76" s="32">
        <v>747</v>
      </c>
      <c r="I76" s="33">
        <v>7074.84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9</v>
      </c>
      <c r="C77" s="35">
        <v>44769.378211979165</v>
      </c>
      <c r="D77" s="30" t="s">
        <v>10</v>
      </c>
      <c r="E77" s="36" t="s">
        <v>28</v>
      </c>
      <c r="F77" s="37">
        <v>70.489999999999995</v>
      </c>
      <c r="G77" s="27" t="s">
        <v>42</v>
      </c>
      <c r="H77" s="38">
        <v>447</v>
      </c>
      <c r="I77" s="33">
        <v>31509.03</v>
      </c>
      <c r="J77" s="36" t="s">
        <v>29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9</v>
      </c>
      <c r="C78" s="39">
        <v>44769.378211979165</v>
      </c>
      <c r="D78" s="30" t="s">
        <v>10</v>
      </c>
      <c r="E78" s="27" t="s">
        <v>22</v>
      </c>
      <c r="F78" s="31">
        <v>9.4689999999999994</v>
      </c>
      <c r="G78" s="27" t="s">
        <v>42</v>
      </c>
      <c r="H78" s="32">
        <v>304</v>
      </c>
      <c r="I78" s="33">
        <v>2878.58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9</v>
      </c>
      <c r="C79" s="35">
        <v>44769.378211979165</v>
      </c>
      <c r="D79" s="30" t="s">
        <v>10</v>
      </c>
      <c r="E79" s="36" t="s">
        <v>22</v>
      </c>
      <c r="F79" s="37">
        <v>9.4689999999999994</v>
      </c>
      <c r="G79" s="27" t="s">
        <v>42</v>
      </c>
      <c r="H79" s="38">
        <v>94</v>
      </c>
      <c r="I79" s="33">
        <v>890.09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9</v>
      </c>
      <c r="C80" s="35">
        <v>44769.378602673612</v>
      </c>
      <c r="D80" s="30" t="s">
        <v>10</v>
      </c>
      <c r="E80" s="36" t="s">
        <v>26</v>
      </c>
      <c r="F80" s="37">
        <v>98.87</v>
      </c>
      <c r="G80" s="27" t="s">
        <v>42</v>
      </c>
      <c r="H80" s="38">
        <v>327</v>
      </c>
      <c r="I80" s="33">
        <v>32330.49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9</v>
      </c>
      <c r="C81" s="39">
        <v>44769.378602673612</v>
      </c>
      <c r="D81" s="30" t="s">
        <v>10</v>
      </c>
      <c r="E81" s="27" t="s">
        <v>26</v>
      </c>
      <c r="F81" s="31">
        <v>98.88</v>
      </c>
      <c r="G81" s="27" t="s">
        <v>42</v>
      </c>
      <c r="H81" s="32">
        <v>471</v>
      </c>
      <c r="I81" s="33">
        <v>46572.480000000003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9</v>
      </c>
      <c r="C82" s="39">
        <v>44769.378616805552</v>
      </c>
      <c r="D82" s="30" t="s">
        <v>10</v>
      </c>
      <c r="E82" s="27" t="s">
        <v>26</v>
      </c>
      <c r="F82" s="31">
        <v>98.86</v>
      </c>
      <c r="G82" s="27" t="s">
        <v>42</v>
      </c>
      <c r="H82" s="32">
        <v>426</v>
      </c>
      <c r="I82" s="33">
        <v>42114.36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9</v>
      </c>
      <c r="C83" s="35">
        <v>44769.378616898146</v>
      </c>
      <c r="D83" s="30" t="s">
        <v>10</v>
      </c>
      <c r="E83" s="36" t="s">
        <v>26</v>
      </c>
      <c r="F83" s="37">
        <v>98.86</v>
      </c>
      <c r="G83" s="27" t="s">
        <v>42</v>
      </c>
      <c r="H83" s="38">
        <v>467</v>
      </c>
      <c r="I83" s="33">
        <v>46167.62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9</v>
      </c>
      <c r="C84" s="35">
        <v>44769.378616921298</v>
      </c>
      <c r="D84" s="30" t="s">
        <v>10</v>
      </c>
      <c r="E84" s="36" t="s">
        <v>26</v>
      </c>
      <c r="F84" s="37">
        <v>98.85</v>
      </c>
      <c r="G84" s="27" t="s">
        <v>42</v>
      </c>
      <c r="H84" s="38">
        <v>325</v>
      </c>
      <c r="I84" s="33">
        <v>32126.25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9</v>
      </c>
      <c r="C85" s="39">
        <v>44769.37861699074</v>
      </c>
      <c r="D85" s="30" t="s">
        <v>10</v>
      </c>
      <c r="E85" s="27" t="s">
        <v>26</v>
      </c>
      <c r="F85" s="31">
        <v>98.86</v>
      </c>
      <c r="G85" s="27" t="s">
        <v>42</v>
      </c>
      <c r="H85" s="32">
        <v>296</v>
      </c>
      <c r="I85" s="33">
        <v>29262.560000000001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9</v>
      </c>
      <c r="C86" s="39">
        <v>44769.378918726848</v>
      </c>
      <c r="D86" s="30" t="s">
        <v>10</v>
      </c>
      <c r="E86" s="27" t="s">
        <v>22</v>
      </c>
      <c r="F86" s="31">
        <v>9.4629999999999992</v>
      </c>
      <c r="G86" s="27" t="s">
        <v>42</v>
      </c>
      <c r="H86" s="32">
        <v>18</v>
      </c>
      <c r="I86" s="33">
        <v>170.33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9</v>
      </c>
      <c r="C87" s="35">
        <v>44769.378928356484</v>
      </c>
      <c r="D87" s="30" t="s">
        <v>10</v>
      </c>
      <c r="E87" s="36" t="s">
        <v>22</v>
      </c>
      <c r="F87" s="37">
        <v>9.4629999999999992</v>
      </c>
      <c r="G87" s="27" t="s">
        <v>42</v>
      </c>
      <c r="H87" s="38">
        <v>721</v>
      </c>
      <c r="I87" s="33">
        <v>6822.82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9</v>
      </c>
      <c r="C88" s="39">
        <v>44769.378928460646</v>
      </c>
      <c r="D88" s="30" t="s">
        <v>10</v>
      </c>
      <c r="E88" s="27" t="s">
        <v>22</v>
      </c>
      <c r="F88" s="31">
        <v>9.4629999999999992</v>
      </c>
      <c r="G88" s="27" t="s">
        <v>42</v>
      </c>
      <c r="H88" s="32">
        <v>589</v>
      </c>
      <c r="I88" s="33">
        <v>5573.71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9</v>
      </c>
      <c r="C89" s="35">
        <v>44769.378928472222</v>
      </c>
      <c r="D89" s="30" t="s">
        <v>10</v>
      </c>
      <c r="E89" s="36" t="s">
        <v>22</v>
      </c>
      <c r="F89" s="37">
        <v>9.4619999999999997</v>
      </c>
      <c r="G89" s="27" t="s">
        <v>42</v>
      </c>
      <c r="H89" s="38">
        <v>411</v>
      </c>
      <c r="I89" s="33">
        <v>3888.88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9</v>
      </c>
      <c r="C90" s="39">
        <v>44769.378928472222</v>
      </c>
      <c r="D90" s="30" t="s">
        <v>10</v>
      </c>
      <c r="E90" s="27" t="s">
        <v>26</v>
      </c>
      <c r="F90" s="31">
        <v>98.76</v>
      </c>
      <c r="G90" s="27" t="s">
        <v>42</v>
      </c>
      <c r="H90" s="32">
        <v>626</v>
      </c>
      <c r="I90" s="33">
        <v>61823.76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9</v>
      </c>
      <c r="C91" s="35">
        <v>44769.378928761573</v>
      </c>
      <c r="D91" s="30" t="s">
        <v>10</v>
      </c>
      <c r="E91" s="36" t="s">
        <v>26</v>
      </c>
      <c r="F91" s="37">
        <v>98.75</v>
      </c>
      <c r="G91" s="27" t="s">
        <v>42</v>
      </c>
      <c r="H91" s="38">
        <v>626</v>
      </c>
      <c r="I91" s="33">
        <v>61817.5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9</v>
      </c>
      <c r="C92" s="35">
        <v>44769.378954884261</v>
      </c>
      <c r="D92" s="30" t="s">
        <v>10</v>
      </c>
      <c r="E92" s="36" t="s">
        <v>22</v>
      </c>
      <c r="F92" s="37">
        <v>9.4610000000000003</v>
      </c>
      <c r="G92" s="27" t="s">
        <v>42</v>
      </c>
      <c r="H92" s="38">
        <v>374</v>
      </c>
      <c r="I92" s="33">
        <v>3538.41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9</v>
      </c>
      <c r="C93" s="39">
        <v>44769.379525138887</v>
      </c>
      <c r="D93" s="30" t="s">
        <v>10</v>
      </c>
      <c r="E93" s="27" t="s">
        <v>22</v>
      </c>
      <c r="F93" s="31">
        <v>9.4659999999999993</v>
      </c>
      <c r="G93" s="27" t="s">
        <v>42</v>
      </c>
      <c r="H93" s="32">
        <v>431</v>
      </c>
      <c r="I93" s="33">
        <v>4079.85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9</v>
      </c>
      <c r="C94" s="35">
        <v>44769.379525138887</v>
      </c>
      <c r="D94" s="30" t="s">
        <v>10</v>
      </c>
      <c r="E94" s="36" t="s">
        <v>26</v>
      </c>
      <c r="F94" s="37">
        <v>98.8</v>
      </c>
      <c r="G94" s="27" t="s">
        <v>42</v>
      </c>
      <c r="H94" s="38">
        <v>400</v>
      </c>
      <c r="I94" s="33">
        <v>39520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9</v>
      </c>
      <c r="C95" s="39">
        <v>44769.37952519676</v>
      </c>
      <c r="D95" s="30" t="s">
        <v>10</v>
      </c>
      <c r="E95" s="27" t="s">
        <v>22</v>
      </c>
      <c r="F95" s="31">
        <v>9.4659999999999993</v>
      </c>
      <c r="G95" s="27" t="s">
        <v>42</v>
      </c>
      <c r="H95" s="32">
        <v>431</v>
      </c>
      <c r="I95" s="33">
        <v>4079.85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9</v>
      </c>
      <c r="C96" s="39">
        <v>44769.37952519676</v>
      </c>
      <c r="D96" s="30" t="s">
        <v>10</v>
      </c>
      <c r="E96" s="27" t="s">
        <v>26</v>
      </c>
      <c r="F96" s="31">
        <v>98.8</v>
      </c>
      <c r="G96" s="27" t="s">
        <v>42</v>
      </c>
      <c r="H96" s="32">
        <v>573</v>
      </c>
      <c r="I96" s="33">
        <v>56612.4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9</v>
      </c>
      <c r="C97" s="35">
        <v>44769.379525243057</v>
      </c>
      <c r="D97" s="30" t="s">
        <v>10</v>
      </c>
      <c r="E97" s="36" t="s">
        <v>22</v>
      </c>
      <c r="F97" s="37">
        <v>9.4649999999999999</v>
      </c>
      <c r="G97" s="27" t="s">
        <v>42</v>
      </c>
      <c r="H97" s="38">
        <v>438</v>
      </c>
      <c r="I97" s="33">
        <v>4145.67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9</v>
      </c>
      <c r="C98" s="39">
        <v>44769.379525312499</v>
      </c>
      <c r="D98" s="30" t="s">
        <v>10</v>
      </c>
      <c r="E98" s="27" t="s">
        <v>26</v>
      </c>
      <c r="F98" s="31">
        <v>98.79</v>
      </c>
      <c r="G98" s="27" t="s">
        <v>42</v>
      </c>
      <c r="H98" s="32">
        <v>279</v>
      </c>
      <c r="I98" s="33">
        <v>27562.41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9</v>
      </c>
      <c r="C99" s="39">
        <v>44769.379679791666</v>
      </c>
      <c r="D99" s="30" t="s">
        <v>10</v>
      </c>
      <c r="E99" s="27" t="s">
        <v>28</v>
      </c>
      <c r="F99" s="31">
        <v>70.510000000000005</v>
      </c>
      <c r="G99" s="27" t="s">
        <v>42</v>
      </c>
      <c r="H99" s="32">
        <v>103</v>
      </c>
      <c r="I99" s="33">
        <v>7262.53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9</v>
      </c>
      <c r="C100" s="35">
        <v>44769.379679791666</v>
      </c>
      <c r="D100" s="30" t="s">
        <v>10</v>
      </c>
      <c r="E100" s="36" t="s">
        <v>28</v>
      </c>
      <c r="F100" s="37">
        <v>70.510000000000005</v>
      </c>
      <c r="G100" s="27" t="s">
        <v>42</v>
      </c>
      <c r="H100" s="38">
        <v>499</v>
      </c>
      <c r="I100" s="33">
        <v>35184.49</v>
      </c>
      <c r="J100" s="36" t="s">
        <v>29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9</v>
      </c>
      <c r="C101" s="35">
        <v>44769.379769386571</v>
      </c>
      <c r="D101" s="30" t="s">
        <v>10</v>
      </c>
      <c r="E101" s="36" t="s">
        <v>26</v>
      </c>
      <c r="F101" s="37">
        <v>98.88</v>
      </c>
      <c r="G101" s="27" t="s">
        <v>42</v>
      </c>
      <c r="H101" s="38">
        <v>346</v>
      </c>
      <c r="I101" s="33">
        <v>34212.480000000003</v>
      </c>
      <c r="J101" s="36" t="s">
        <v>2709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9</v>
      </c>
      <c r="C102" s="39">
        <v>44769.379769386571</v>
      </c>
      <c r="D102" s="30" t="s">
        <v>10</v>
      </c>
      <c r="E102" s="27" t="s">
        <v>26</v>
      </c>
      <c r="F102" s="31">
        <v>98.88</v>
      </c>
      <c r="G102" s="27" t="s">
        <v>42</v>
      </c>
      <c r="H102" s="32">
        <v>31</v>
      </c>
      <c r="I102" s="33">
        <v>3065.28</v>
      </c>
      <c r="J102" s="27" t="s">
        <v>2709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9</v>
      </c>
      <c r="C103" s="39">
        <v>44769.380150636571</v>
      </c>
      <c r="D103" s="30" t="s">
        <v>10</v>
      </c>
      <c r="E103" s="27" t="s">
        <v>26</v>
      </c>
      <c r="F103" s="31">
        <v>98.87</v>
      </c>
      <c r="G103" s="27" t="s">
        <v>42</v>
      </c>
      <c r="H103" s="32">
        <v>477</v>
      </c>
      <c r="I103" s="33">
        <v>47160.99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9</v>
      </c>
      <c r="C104" s="35">
        <v>44769.380150648147</v>
      </c>
      <c r="D104" s="30" t="s">
        <v>10</v>
      </c>
      <c r="E104" s="36" t="s">
        <v>22</v>
      </c>
      <c r="F104" s="37">
        <v>9.4740000000000002</v>
      </c>
      <c r="G104" s="27" t="s">
        <v>42</v>
      </c>
      <c r="H104" s="38">
        <v>17</v>
      </c>
      <c r="I104" s="33">
        <v>161.06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9</v>
      </c>
      <c r="C105" s="35">
        <v>44769.380160439818</v>
      </c>
      <c r="D105" s="30" t="s">
        <v>10</v>
      </c>
      <c r="E105" s="36" t="s">
        <v>22</v>
      </c>
      <c r="F105" s="37">
        <v>9.4740000000000002</v>
      </c>
      <c r="G105" s="27" t="s">
        <v>42</v>
      </c>
      <c r="H105" s="38">
        <v>351</v>
      </c>
      <c r="I105" s="33">
        <v>3325.37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9</v>
      </c>
      <c r="C106" s="39">
        <v>44769.380268275461</v>
      </c>
      <c r="D106" s="30" t="s">
        <v>10</v>
      </c>
      <c r="E106" s="27" t="s">
        <v>22</v>
      </c>
      <c r="F106" s="31">
        <v>9.4710000000000001</v>
      </c>
      <c r="G106" s="27" t="s">
        <v>42</v>
      </c>
      <c r="H106" s="32">
        <v>248</v>
      </c>
      <c r="I106" s="33">
        <v>2348.81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9</v>
      </c>
      <c r="C107" s="39">
        <v>44769.380268275461</v>
      </c>
      <c r="D107" s="30" t="s">
        <v>10</v>
      </c>
      <c r="E107" s="27" t="s">
        <v>22</v>
      </c>
      <c r="F107" s="31">
        <v>9.4710000000000001</v>
      </c>
      <c r="G107" s="27" t="s">
        <v>42</v>
      </c>
      <c r="H107" s="32">
        <v>352</v>
      </c>
      <c r="I107" s="33">
        <v>3333.79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9</v>
      </c>
      <c r="C108" s="35">
        <v>44769.380268645837</v>
      </c>
      <c r="D108" s="30" t="s">
        <v>10</v>
      </c>
      <c r="E108" s="36" t="s">
        <v>26</v>
      </c>
      <c r="F108" s="37">
        <v>98.83</v>
      </c>
      <c r="G108" s="27" t="s">
        <v>42</v>
      </c>
      <c r="H108" s="38">
        <v>529</v>
      </c>
      <c r="I108" s="33">
        <v>52281.07</v>
      </c>
      <c r="J108" s="36" t="s">
        <v>24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9</v>
      </c>
      <c r="C109" s="35">
        <v>44769.380269236113</v>
      </c>
      <c r="D109" s="30" t="s">
        <v>10</v>
      </c>
      <c r="E109" s="36" t="s">
        <v>22</v>
      </c>
      <c r="F109" s="37">
        <v>9.4700000000000006</v>
      </c>
      <c r="G109" s="27" t="s">
        <v>42</v>
      </c>
      <c r="H109" s="38">
        <v>580</v>
      </c>
      <c r="I109" s="33">
        <v>5492.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9</v>
      </c>
      <c r="C110" s="35">
        <v>44769.380271307869</v>
      </c>
      <c r="D110" s="30" t="s">
        <v>10</v>
      </c>
      <c r="E110" s="36" t="s">
        <v>22</v>
      </c>
      <c r="F110" s="37">
        <v>9.4689999999999994</v>
      </c>
      <c r="G110" s="27" t="s">
        <v>42</v>
      </c>
      <c r="H110" s="38">
        <v>414</v>
      </c>
      <c r="I110" s="33">
        <v>3920.1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9</v>
      </c>
      <c r="C111" s="39">
        <v>44769.380271724534</v>
      </c>
      <c r="D111" s="30" t="s">
        <v>10</v>
      </c>
      <c r="E111" s="27" t="s">
        <v>26</v>
      </c>
      <c r="F111" s="31">
        <v>98.82</v>
      </c>
      <c r="G111" s="27" t="s">
        <v>42</v>
      </c>
      <c r="H111" s="32">
        <v>295</v>
      </c>
      <c r="I111" s="33">
        <v>29151.9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9</v>
      </c>
      <c r="C112" s="39">
        <v>44769.380271875001</v>
      </c>
      <c r="D112" s="30" t="s">
        <v>10</v>
      </c>
      <c r="E112" s="27" t="s">
        <v>22</v>
      </c>
      <c r="F112" s="31">
        <v>9.468</v>
      </c>
      <c r="G112" s="27" t="s">
        <v>42</v>
      </c>
      <c r="H112" s="32">
        <v>210</v>
      </c>
      <c r="I112" s="33">
        <v>1988.28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9</v>
      </c>
      <c r="C113" s="35">
        <v>44769.380274768519</v>
      </c>
      <c r="D113" s="30" t="s">
        <v>10</v>
      </c>
      <c r="E113" s="36" t="s">
        <v>26</v>
      </c>
      <c r="F113" s="37">
        <v>98.81</v>
      </c>
      <c r="G113" s="27" t="s">
        <v>42</v>
      </c>
      <c r="H113" s="38">
        <v>346</v>
      </c>
      <c r="I113" s="33">
        <v>34188.26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9</v>
      </c>
      <c r="C114" s="39">
        <v>44769.380274803239</v>
      </c>
      <c r="D114" s="30" t="s">
        <v>10</v>
      </c>
      <c r="E114" s="27" t="s">
        <v>26</v>
      </c>
      <c r="F114" s="31">
        <v>98.8</v>
      </c>
      <c r="G114" s="27" t="s">
        <v>42</v>
      </c>
      <c r="H114" s="32">
        <v>260</v>
      </c>
      <c r="I114" s="33">
        <v>25688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9</v>
      </c>
      <c r="C115" s="35">
        <v>44769.380739479166</v>
      </c>
      <c r="D115" s="30" t="s">
        <v>10</v>
      </c>
      <c r="E115" s="36" t="s">
        <v>28</v>
      </c>
      <c r="F115" s="37">
        <v>70.48</v>
      </c>
      <c r="G115" s="27" t="s">
        <v>42</v>
      </c>
      <c r="H115" s="38">
        <v>479</v>
      </c>
      <c r="I115" s="33">
        <v>33759.919999999998</v>
      </c>
      <c r="J115" s="36" t="s">
        <v>2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9</v>
      </c>
      <c r="C116" s="39">
        <v>44769.380873831018</v>
      </c>
      <c r="D116" s="30" t="s">
        <v>10</v>
      </c>
      <c r="E116" s="27" t="s">
        <v>22</v>
      </c>
      <c r="F116" s="31">
        <v>9.4730000000000008</v>
      </c>
      <c r="G116" s="27" t="s">
        <v>42</v>
      </c>
      <c r="H116" s="32">
        <v>524</v>
      </c>
      <c r="I116" s="33">
        <v>4963.8500000000004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9</v>
      </c>
      <c r="C117" s="35">
        <v>44769.380991435188</v>
      </c>
      <c r="D117" s="30" t="s">
        <v>10</v>
      </c>
      <c r="E117" s="36" t="s">
        <v>22</v>
      </c>
      <c r="F117" s="37">
        <v>9.4719999999999995</v>
      </c>
      <c r="G117" s="27" t="s">
        <v>42</v>
      </c>
      <c r="H117" s="38">
        <v>511</v>
      </c>
      <c r="I117" s="33">
        <v>4840.1899999999996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9</v>
      </c>
      <c r="C118" s="35">
        <v>44769.380991493053</v>
      </c>
      <c r="D118" s="30" t="s">
        <v>10</v>
      </c>
      <c r="E118" s="36" t="s">
        <v>22</v>
      </c>
      <c r="F118" s="37">
        <v>9.4719999999999995</v>
      </c>
      <c r="G118" s="27" t="s">
        <v>42</v>
      </c>
      <c r="H118" s="38">
        <v>400</v>
      </c>
      <c r="I118" s="33">
        <v>3788.8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9</v>
      </c>
      <c r="C119" s="39">
        <v>44769.380991493053</v>
      </c>
      <c r="D119" s="30" t="s">
        <v>10</v>
      </c>
      <c r="E119" s="27" t="s">
        <v>22</v>
      </c>
      <c r="F119" s="31">
        <v>9.4719999999999995</v>
      </c>
      <c r="G119" s="27" t="s">
        <v>42</v>
      </c>
      <c r="H119" s="32">
        <v>67</v>
      </c>
      <c r="I119" s="33">
        <v>634.62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9</v>
      </c>
      <c r="C120" s="39">
        <v>44769.380991550926</v>
      </c>
      <c r="D120" s="30" t="s">
        <v>10</v>
      </c>
      <c r="E120" s="27" t="s">
        <v>22</v>
      </c>
      <c r="F120" s="31">
        <v>9.4719999999999995</v>
      </c>
      <c r="G120" s="27" t="s">
        <v>42</v>
      </c>
      <c r="H120" s="32">
        <v>111</v>
      </c>
      <c r="I120" s="33">
        <v>1051.3900000000001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9</v>
      </c>
      <c r="C121" s="35">
        <v>44769.381082546293</v>
      </c>
      <c r="D121" s="30" t="s">
        <v>10</v>
      </c>
      <c r="E121" s="36" t="s">
        <v>26</v>
      </c>
      <c r="F121" s="37">
        <v>98.83</v>
      </c>
      <c r="G121" s="27" t="s">
        <v>42</v>
      </c>
      <c r="H121" s="38">
        <v>27</v>
      </c>
      <c r="I121" s="33">
        <v>2668.41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9</v>
      </c>
      <c r="C122" s="35">
        <v>44769.381082546293</v>
      </c>
      <c r="D122" s="30" t="s">
        <v>10</v>
      </c>
      <c r="E122" s="36" t="s">
        <v>26</v>
      </c>
      <c r="F122" s="37">
        <v>98.84</v>
      </c>
      <c r="G122" s="27" t="s">
        <v>42</v>
      </c>
      <c r="H122" s="38">
        <v>473</v>
      </c>
      <c r="I122" s="33">
        <v>46751.32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9</v>
      </c>
      <c r="C123" s="39">
        <v>44769.381082662039</v>
      </c>
      <c r="D123" s="30" t="s">
        <v>10</v>
      </c>
      <c r="E123" s="27" t="s">
        <v>26</v>
      </c>
      <c r="F123" s="31">
        <v>98.84</v>
      </c>
      <c r="G123" s="27" t="s">
        <v>42</v>
      </c>
      <c r="H123" s="32">
        <v>501</v>
      </c>
      <c r="I123" s="33">
        <v>49518.84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9</v>
      </c>
      <c r="C124" s="39">
        <v>44769.381082777778</v>
      </c>
      <c r="D124" s="30" t="s">
        <v>10</v>
      </c>
      <c r="E124" s="27" t="s">
        <v>26</v>
      </c>
      <c r="F124" s="31">
        <v>98.83</v>
      </c>
      <c r="G124" s="27" t="s">
        <v>42</v>
      </c>
      <c r="H124" s="32">
        <v>304</v>
      </c>
      <c r="I124" s="33">
        <v>30044.3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9</v>
      </c>
      <c r="C125" s="39">
        <v>44769.381541342591</v>
      </c>
      <c r="D125" s="30" t="s">
        <v>10</v>
      </c>
      <c r="E125" s="27" t="s">
        <v>26</v>
      </c>
      <c r="F125" s="31">
        <v>98.95</v>
      </c>
      <c r="G125" s="27" t="s">
        <v>42</v>
      </c>
      <c r="H125" s="32">
        <v>502</v>
      </c>
      <c r="I125" s="33">
        <v>49672.9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9</v>
      </c>
      <c r="C126" s="35">
        <v>44769.381541342591</v>
      </c>
      <c r="D126" s="30" t="s">
        <v>10</v>
      </c>
      <c r="E126" s="36" t="s">
        <v>22</v>
      </c>
      <c r="F126" s="37">
        <v>9.48</v>
      </c>
      <c r="G126" s="27" t="s">
        <v>42</v>
      </c>
      <c r="H126" s="38">
        <v>511</v>
      </c>
      <c r="I126" s="33">
        <v>4844.28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9</v>
      </c>
      <c r="C127" s="35">
        <v>44769.381541435185</v>
      </c>
      <c r="D127" s="30" t="s">
        <v>10</v>
      </c>
      <c r="E127" s="36" t="s">
        <v>22</v>
      </c>
      <c r="F127" s="37">
        <v>9.48</v>
      </c>
      <c r="G127" s="27" t="s">
        <v>42</v>
      </c>
      <c r="H127" s="38">
        <v>156</v>
      </c>
      <c r="I127" s="33">
        <v>1478.88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9</v>
      </c>
      <c r="C128" s="39">
        <v>44769.381541435185</v>
      </c>
      <c r="D128" s="30" t="s">
        <v>10</v>
      </c>
      <c r="E128" s="27" t="s">
        <v>22</v>
      </c>
      <c r="F128" s="31">
        <v>9.48</v>
      </c>
      <c r="G128" s="27" t="s">
        <v>42</v>
      </c>
      <c r="H128" s="32">
        <v>389</v>
      </c>
      <c r="I128" s="33">
        <v>3687.72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9</v>
      </c>
      <c r="C129" s="35">
        <v>44769.381541446761</v>
      </c>
      <c r="D129" s="30" t="s">
        <v>10</v>
      </c>
      <c r="E129" s="36" t="s">
        <v>26</v>
      </c>
      <c r="F129" s="37">
        <v>98.95</v>
      </c>
      <c r="G129" s="27" t="s">
        <v>42</v>
      </c>
      <c r="H129" s="38">
        <v>48</v>
      </c>
      <c r="I129" s="33">
        <v>4749.6000000000004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9</v>
      </c>
      <c r="C130" s="35">
        <v>44769.381541446761</v>
      </c>
      <c r="D130" s="30" t="s">
        <v>10</v>
      </c>
      <c r="E130" s="36" t="s">
        <v>26</v>
      </c>
      <c r="F130" s="37">
        <v>98.95</v>
      </c>
      <c r="G130" s="27" t="s">
        <v>42</v>
      </c>
      <c r="H130" s="38">
        <v>298</v>
      </c>
      <c r="I130" s="33">
        <v>29487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9</v>
      </c>
      <c r="C131" s="39">
        <v>44769.381541516203</v>
      </c>
      <c r="D131" s="30" t="s">
        <v>10</v>
      </c>
      <c r="E131" s="27" t="s">
        <v>22</v>
      </c>
      <c r="F131" s="31">
        <v>9.4789999999999992</v>
      </c>
      <c r="G131" s="27" t="s">
        <v>42</v>
      </c>
      <c r="H131" s="32">
        <v>380</v>
      </c>
      <c r="I131" s="33">
        <v>3602.02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9</v>
      </c>
      <c r="C132" s="39">
        <v>44769.381541747687</v>
      </c>
      <c r="D132" s="30" t="s">
        <v>10</v>
      </c>
      <c r="E132" s="27" t="s">
        <v>26</v>
      </c>
      <c r="F132" s="31">
        <v>98.93</v>
      </c>
      <c r="G132" s="27" t="s">
        <v>42</v>
      </c>
      <c r="H132" s="32">
        <v>346</v>
      </c>
      <c r="I132" s="33">
        <v>34229.78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9</v>
      </c>
      <c r="C133" s="35">
        <v>44769.381565115742</v>
      </c>
      <c r="D133" s="30" t="s">
        <v>10</v>
      </c>
      <c r="E133" s="36" t="s">
        <v>26</v>
      </c>
      <c r="F133" s="37">
        <v>98.92</v>
      </c>
      <c r="G133" s="27" t="s">
        <v>42</v>
      </c>
      <c r="H133" s="38">
        <v>468</v>
      </c>
      <c r="I133" s="33">
        <v>46294.559999999998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9</v>
      </c>
      <c r="C134" s="39">
        <v>44769.381658761573</v>
      </c>
      <c r="D134" s="30" t="s">
        <v>10</v>
      </c>
      <c r="E134" s="27" t="s">
        <v>26</v>
      </c>
      <c r="F134" s="31">
        <v>98.91</v>
      </c>
      <c r="G134" s="27" t="s">
        <v>42</v>
      </c>
      <c r="H134" s="32">
        <v>448</v>
      </c>
      <c r="I134" s="33">
        <v>44311.68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9</v>
      </c>
      <c r="C135" s="39">
        <v>44769.381658761573</v>
      </c>
      <c r="D135" s="30" t="s">
        <v>10</v>
      </c>
      <c r="E135" s="27" t="s">
        <v>26</v>
      </c>
      <c r="F135" s="31">
        <v>98.91</v>
      </c>
      <c r="G135" s="27" t="s">
        <v>42</v>
      </c>
      <c r="H135" s="32">
        <v>53</v>
      </c>
      <c r="I135" s="33">
        <v>5242.2299999999996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9</v>
      </c>
      <c r="C136" s="35">
        <v>44769.382202280096</v>
      </c>
      <c r="D136" s="30" t="s">
        <v>10</v>
      </c>
      <c r="E136" s="36" t="s">
        <v>26</v>
      </c>
      <c r="F136" s="37">
        <v>98.92</v>
      </c>
      <c r="G136" s="27" t="s">
        <v>42</v>
      </c>
      <c r="H136" s="38">
        <v>346</v>
      </c>
      <c r="I136" s="33">
        <v>34226.32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9</v>
      </c>
      <c r="C137" s="39">
        <v>44769.382202314817</v>
      </c>
      <c r="D137" s="30" t="s">
        <v>10</v>
      </c>
      <c r="E137" s="27" t="s">
        <v>22</v>
      </c>
      <c r="F137" s="31">
        <v>9.4819999999999993</v>
      </c>
      <c r="G137" s="27" t="s">
        <v>42</v>
      </c>
      <c r="H137" s="32">
        <v>482</v>
      </c>
      <c r="I137" s="33">
        <v>4570.3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9</v>
      </c>
      <c r="C138" s="35">
        <v>44769.382239166669</v>
      </c>
      <c r="D138" s="30" t="s">
        <v>10</v>
      </c>
      <c r="E138" s="36" t="s">
        <v>26</v>
      </c>
      <c r="F138" s="37">
        <v>98.91</v>
      </c>
      <c r="G138" s="27" t="s">
        <v>42</v>
      </c>
      <c r="H138" s="38">
        <v>259</v>
      </c>
      <c r="I138" s="33">
        <v>25617.69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9</v>
      </c>
      <c r="C139" s="35">
        <v>44769.382239282408</v>
      </c>
      <c r="D139" s="30" t="s">
        <v>10</v>
      </c>
      <c r="E139" s="36" t="s">
        <v>22</v>
      </c>
      <c r="F139" s="37">
        <v>9.4789999999999992</v>
      </c>
      <c r="G139" s="27" t="s">
        <v>42</v>
      </c>
      <c r="H139" s="38">
        <v>620</v>
      </c>
      <c r="I139" s="33">
        <v>5876.98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9</v>
      </c>
      <c r="C140" s="35">
        <v>44769.382239282408</v>
      </c>
      <c r="D140" s="30" t="s">
        <v>10</v>
      </c>
      <c r="E140" s="36" t="s">
        <v>22</v>
      </c>
      <c r="F140" s="37">
        <v>9.4789999999999992</v>
      </c>
      <c r="G140" s="27" t="s">
        <v>42</v>
      </c>
      <c r="H140" s="38">
        <v>1</v>
      </c>
      <c r="I140" s="33">
        <v>9.4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9</v>
      </c>
      <c r="C141" s="39">
        <v>44769.382250798611</v>
      </c>
      <c r="D141" s="30" t="s">
        <v>10</v>
      </c>
      <c r="E141" s="27" t="s">
        <v>22</v>
      </c>
      <c r="F141" s="31">
        <v>9.4779999999999998</v>
      </c>
      <c r="G141" s="27" t="s">
        <v>42</v>
      </c>
      <c r="H141" s="32">
        <v>479</v>
      </c>
      <c r="I141" s="33">
        <v>4539.96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9</v>
      </c>
      <c r="C142" s="35">
        <v>44769.382297025462</v>
      </c>
      <c r="D142" s="30" t="s">
        <v>10</v>
      </c>
      <c r="E142" s="36" t="s">
        <v>26</v>
      </c>
      <c r="F142" s="37">
        <v>98.9</v>
      </c>
      <c r="G142" s="27" t="s">
        <v>42</v>
      </c>
      <c r="H142" s="38">
        <v>568</v>
      </c>
      <c r="I142" s="33">
        <v>56175.199999999997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9</v>
      </c>
      <c r="C143" s="39">
        <v>44769.382299988429</v>
      </c>
      <c r="D143" s="30" t="s">
        <v>10</v>
      </c>
      <c r="E143" s="27" t="s">
        <v>26</v>
      </c>
      <c r="F143" s="31">
        <v>98.89</v>
      </c>
      <c r="G143" s="27" t="s">
        <v>42</v>
      </c>
      <c r="H143" s="32">
        <v>341</v>
      </c>
      <c r="I143" s="33">
        <v>33721.49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9</v>
      </c>
      <c r="C144" s="39">
        <v>44769.382300231482</v>
      </c>
      <c r="D144" s="30" t="s">
        <v>10</v>
      </c>
      <c r="E144" s="27" t="s">
        <v>28</v>
      </c>
      <c r="F144" s="31">
        <v>70.540000000000006</v>
      </c>
      <c r="G144" s="27" t="s">
        <v>42</v>
      </c>
      <c r="H144" s="32">
        <v>469</v>
      </c>
      <c r="I144" s="33">
        <v>33083.26</v>
      </c>
      <c r="J144" s="27" t="s">
        <v>29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9</v>
      </c>
      <c r="C145" s="39">
        <v>44769.382311631947</v>
      </c>
      <c r="D145" s="30" t="s">
        <v>10</v>
      </c>
      <c r="E145" s="27" t="s">
        <v>22</v>
      </c>
      <c r="F145" s="31">
        <v>9.4770000000000003</v>
      </c>
      <c r="G145" s="27" t="s">
        <v>42</v>
      </c>
      <c r="H145" s="32">
        <v>150</v>
      </c>
      <c r="I145" s="33">
        <v>1421.55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9</v>
      </c>
      <c r="C146" s="35">
        <v>44769.382315706018</v>
      </c>
      <c r="D146" s="30" t="s">
        <v>10</v>
      </c>
      <c r="E146" s="36" t="s">
        <v>22</v>
      </c>
      <c r="F146" s="37">
        <v>9.4770000000000003</v>
      </c>
      <c r="G146" s="27" t="s">
        <v>42</v>
      </c>
      <c r="H146" s="38">
        <v>343</v>
      </c>
      <c r="I146" s="33">
        <v>3250.61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9</v>
      </c>
      <c r="C147" s="39">
        <v>44769.382315706018</v>
      </c>
      <c r="D147" s="30" t="s">
        <v>10</v>
      </c>
      <c r="E147" s="27" t="s">
        <v>26</v>
      </c>
      <c r="F147" s="31">
        <v>98.88</v>
      </c>
      <c r="G147" s="27" t="s">
        <v>42</v>
      </c>
      <c r="H147" s="32">
        <v>442</v>
      </c>
      <c r="I147" s="33">
        <v>43704.959999999999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9</v>
      </c>
      <c r="C148" s="35">
        <v>44769.382317291667</v>
      </c>
      <c r="D148" s="30" t="s">
        <v>10</v>
      </c>
      <c r="E148" s="36" t="s">
        <v>26</v>
      </c>
      <c r="F148" s="37">
        <v>98.86</v>
      </c>
      <c r="G148" s="27" t="s">
        <v>42</v>
      </c>
      <c r="H148" s="38">
        <v>29</v>
      </c>
      <c r="I148" s="33">
        <v>2866.94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9</v>
      </c>
      <c r="C149" s="35">
        <v>44769.382324664351</v>
      </c>
      <c r="D149" s="30" t="s">
        <v>10</v>
      </c>
      <c r="E149" s="36" t="s">
        <v>26</v>
      </c>
      <c r="F149" s="37">
        <v>98.83</v>
      </c>
      <c r="G149" s="27" t="s">
        <v>42</v>
      </c>
      <c r="H149" s="38">
        <v>106</v>
      </c>
      <c r="I149" s="33">
        <v>10475.98</v>
      </c>
      <c r="J149" s="36" t="s">
        <v>2709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9</v>
      </c>
      <c r="C150" s="39">
        <v>44769.382325694445</v>
      </c>
      <c r="D150" s="30" t="s">
        <v>10</v>
      </c>
      <c r="E150" s="27" t="s">
        <v>22</v>
      </c>
      <c r="F150" s="31">
        <v>9.4740000000000002</v>
      </c>
      <c r="G150" s="27" t="s">
        <v>42</v>
      </c>
      <c r="H150" s="32">
        <v>7</v>
      </c>
      <c r="I150" s="33">
        <v>66.319999999999993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9</v>
      </c>
      <c r="C151" s="39">
        <v>44769.382842638886</v>
      </c>
      <c r="D151" s="30" t="s">
        <v>10</v>
      </c>
      <c r="E151" s="27" t="s">
        <v>22</v>
      </c>
      <c r="F151" s="31">
        <v>9.4710000000000001</v>
      </c>
      <c r="G151" s="27" t="s">
        <v>42</v>
      </c>
      <c r="H151" s="32">
        <v>642</v>
      </c>
      <c r="I151" s="33">
        <v>6080.38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9</v>
      </c>
      <c r="C152" s="35">
        <v>44769.382964236109</v>
      </c>
      <c r="D152" s="30" t="s">
        <v>10</v>
      </c>
      <c r="E152" s="36" t="s">
        <v>22</v>
      </c>
      <c r="F152" s="37">
        <v>9.4719999999999995</v>
      </c>
      <c r="G152" s="27" t="s">
        <v>42</v>
      </c>
      <c r="H152" s="38">
        <v>474</v>
      </c>
      <c r="I152" s="33">
        <v>4489.7299999999996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9</v>
      </c>
      <c r="C153" s="35">
        <v>44769.382968784725</v>
      </c>
      <c r="D153" s="30" t="s">
        <v>10</v>
      </c>
      <c r="E153" s="36" t="s">
        <v>26</v>
      </c>
      <c r="F153" s="37">
        <v>98.85</v>
      </c>
      <c r="G153" s="27" t="s">
        <v>42</v>
      </c>
      <c r="H153" s="38">
        <v>97</v>
      </c>
      <c r="I153" s="33">
        <v>9588.4500000000007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9</v>
      </c>
      <c r="C154" s="39">
        <v>44769.382968784725</v>
      </c>
      <c r="D154" s="30" t="s">
        <v>10</v>
      </c>
      <c r="E154" s="27" t="s">
        <v>26</v>
      </c>
      <c r="F154" s="31">
        <v>98.85</v>
      </c>
      <c r="G154" s="27" t="s">
        <v>42</v>
      </c>
      <c r="H154" s="32">
        <v>300</v>
      </c>
      <c r="I154" s="33">
        <v>29655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9</v>
      </c>
      <c r="C155" s="39">
        <v>44769.382968819446</v>
      </c>
      <c r="D155" s="30" t="s">
        <v>10</v>
      </c>
      <c r="E155" s="27" t="s">
        <v>26</v>
      </c>
      <c r="F155" s="31">
        <v>98.84</v>
      </c>
      <c r="G155" s="27" t="s">
        <v>42</v>
      </c>
      <c r="H155" s="32">
        <v>277</v>
      </c>
      <c r="I155" s="33">
        <v>27378.68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9</v>
      </c>
      <c r="C156" s="35">
        <v>44769.382968912039</v>
      </c>
      <c r="D156" s="30" t="s">
        <v>10</v>
      </c>
      <c r="E156" s="36" t="s">
        <v>26</v>
      </c>
      <c r="F156" s="37">
        <v>98.84</v>
      </c>
      <c r="G156" s="27" t="s">
        <v>42</v>
      </c>
      <c r="H156" s="38">
        <v>383</v>
      </c>
      <c r="I156" s="33">
        <v>37855.72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9</v>
      </c>
      <c r="C157" s="35">
        <v>44769.382981168979</v>
      </c>
      <c r="D157" s="30" t="s">
        <v>10</v>
      </c>
      <c r="E157" s="36" t="s">
        <v>26</v>
      </c>
      <c r="F157" s="37">
        <v>98.83</v>
      </c>
      <c r="G157" s="27" t="s">
        <v>42</v>
      </c>
      <c r="H157" s="38">
        <v>346</v>
      </c>
      <c r="I157" s="33">
        <v>34195.18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9</v>
      </c>
      <c r="C158" s="35">
        <v>44769.383451145834</v>
      </c>
      <c r="D158" s="30" t="s">
        <v>10</v>
      </c>
      <c r="E158" s="36" t="s">
        <v>26</v>
      </c>
      <c r="F158" s="37">
        <v>98.89</v>
      </c>
      <c r="G158" s="27" t="s">
        <v>42</v>
      </c>
      <c r="H158" s="38">
        <v>451</v>
      </c>
      <c r="I158" s="33">
        <v>44599.39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9</v>
      </c>
      <c r="C159" s="39">
        <v>44769.383452118054</v>
      </c>
      <c r="D159" s="30" t="s">
        <v>10</v>
      </c>
      <c r="E159" s="27" t="s">
        <v>26</v>
      </c>
      <c r="F159" s="31">
        <v>98.88</v>
      </c>
      <c r="G159" s="27" t="s">
        <v>42</v>
      </c>
      <c r="H159" s="32">
        <v>346</v>
      </c>
      <c r="I159" s="33">
        <v>34212.480000000003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9</v>
      </c>
      <c r="C160" s="35">
        <v>44769.383452222224</v>
      </c>
      <c r="D160" s="30" t="s">
        <v>10</v>
      </c>
      <c r="E160" s="36" t="s">
        <v>26</v>
      </c>
      <c r="F160" s="37">
        <v>98.88</v>
      </c>
      <c r="G160" s="27" t="s">
        <v>42</v>
      </c>
      <c r="H160" s="38">
        <v>315</v>
      </c>
      <c r="I160" s="33">
        <v>31147.200000000001</v>
      </c>
      <c r="J160" s="36" t="s">
        <v>27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9</v>
      </c>
      <c r="C161" s="39">
        <v>44769.383568807869</v>
      </c>
      <c r="D161" s="30" t="s">
        <v>10</v>
      </c>
      <c r="E161" s="27" t="s">
        <v>22</v>
      </c>
      <c r="F161" s="31">
        <v>9.4730000000000008</v>
      </c>
      <c r="G161" s="27" t="s">
        <v>42</v>
      </c>
      <c r="H161" s="32">
        <v>474</v>
      </c>
      <c r="I161" s="33">
        <v>4490.2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9</v>
      </c>
      <c r="C162" s="39">
        <v>44769.383568900463</v>
      </c>
      <c r="D162" s="30" t="s">
        <v>10</v>
      </c>
      <c r="E162" s="27" t="s">
        <v>22</v>
      </c>
      <c r="F162" s="31">
        <v>9.4730000000000008</v>
      </c>
      <c r="G162" s="27" t="s">
        <v>42</v>
      </c>
      <c r="H162" s="32">
        <v>602</v>
      </c>
      <c r="I162" s="33">
        <v>5702.75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9</v>
      </c>
      <c r="C163" s="35">
        <v>44769.383568912039</v>
      </c>
      <c r="D163" s="30" t="s">
        <v>10</v>
      </c>
      <c r="E163" s="36" t="s">
        <v>22</v>
      </c>
      <c r="F163" s="37">
        <v>9.4719999999999995</v>
      </c>
      <c r="G163" s="27" t="s">
        <v>42</v>
      </c>
      <c r="H163" s="38">
        <v>465</v>
      </c>
      <c r="I163" s="33">
        <v>4404.4799999999996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9</v>
      </c>
      <c r="C164" s="39">
        <v>44769.383568912039</v>
      </c>
      <c r="D164" s="30" t="s">
        <v>10</v>
      </c>
      <c r="E164" s="27" t="s">
        <v>22</v>
      </c>
      <c r="F164" s="31">
        <v>9.4719999999999995</v>
      </c>
      <c r="G164" s="27" t="s">
        <v>42</v>
      </c>
      <c r="H164" s="32">
        <v>8</v>
      </c>
      <c r="I164" s="33">
        <v>75.78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9</v>
      </c>
      <c r="C165" s="35">
        <v>44769.383568912039</v>
      </c>
      <c r="D165" s="30" t="s">
        <v>10</v>
      </c>
      <c r="E165" s="36" t="s">
        <v>26</v>
      </c>
      <c r="F165" s="37">
        <v>98.87</v>
      </c>
      <c r="G165" s="27" t="s">
        <v>42</v>
      </c>
      <c r="H165" s="38">
        <v>291</v>
      </c>
      <c r="I165" s="33">
        <v>28771.17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9</v>
      </c>
      <c r="C166" s="35">
        <v>44769.383569363425</v>
      </c>
      <c r="D166" s="30" t="s">
        <v>10</v>
      </c>
      <c r="E166" s="36" t="s">
        <v>22</v>
      </c>
      <c r="F166" s="37">
        <v>9.4700000000000006</v>
      </c>
      <c r="G166" s="27" t="s">
        <v>42</v>
      </c>
      <c r="H166" s="38">
        <v>223</v>
      </c>
      <c r="I166" s="33">
        <v>2111.81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9</v>
      </c>
      <c r="C167" s="39">
        <v>44769.383569363425</v>
      </c>
      <c r="D167" s="30" t="s">
        <v>10</v>
      </c>
      <c r="E167" s="27" t="s">
        <v>22</v>
      </c>
      <c r="F167" s="31">
        <v>9.4700000000000006</v>
      </c>
      <c r="G167" s="27" t="s">
        <v>42</v>
      </c>
      <c r="H167" s="32">
        <v>176</v>
      </c>
      <c r="I167" s="33">
        <v>1666.72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9</v>
      </c>
      <c r="C168" s="35">
        <v>44769.38381658565</v>
      </c>
      <c r="D168" s="30" t="s">
        <v>10</v>
      </c>
      <c r="E168" s="36" t="s">
        <v>28</v>
      </c>
      <c r="F168" s="37">
        <v>70.36</v>
      </c>
      <c r="G168" s="27" t="s">
        <v>42</v>
      </c>
      <c r="H168" s="38">
        <v>441</v>
      </c>
      <c r="I168" s="33">
        <v>31028.76</v>
      </c>
      <c r="J168" s="36" t="s">
        <v>29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9</v>
      </c>
      <c r="C169" s="39">
        <v>44769.38381658565</v>
      </c>
      <c r="D169" s="30" t="s">
        <v>10</v>
      </c>
      <c r="E169" s="27" t="s">
        <v>28</v>
      </c>
      <c r="F169" s="31">
        <v>70.36</v>
      </c>
      <c r="G169" s="27" t="s">
        <v>42</v>
      </c>
      <c r="H169" s="32">
        <v>137</v>
      </c>
      <c r="I169" s="33">
        <v>9639.32</v>
      </c>
      <c r="J169" s="27" t="s">
        <v>29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9</v>
      </c>
      <c r="C170" s="39">
        <v>44769.3841178125</v>
      </c>
      <c r="D170" s="30" t="s">
        <v>10</v>
      </c>
      <c r="E170" s="27" t="s">
        <v>22</v>
      </c>
      <c r="F170" s="31">
        <v>9.4550000000000001</v>
      </c>
      <c r="G170" s="27" t="s">
        <v>42</v>
      </c>
      <c r="H170" s="32">
        <v>674</v>
      </c>
      <c r="I170" s="33">
        <v>6372.67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9</v>
      </c>
      <c r="C171" s="35">
        <v>44769.3841178125</v>
      </c>
      <c r="D171" s="30" t="s">
        <v>10</v>
      </c>
      <c r="E171" s="36" t="s">
        <v>26</v>
      </c>
      <c r="F171" s="37">
        <v>98.73</v>
      </c>
      <c r="G171" s="27" t="s">
        <v>42</v>
      </c>
      <c r="H171" s="38">
        <v>472</v>
      </c>
      <c r="I171" s="33">
        <v>46600.56</v>
      </c>
      <c r="J171" s="36" t="s">
        <v>27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9</v>
      </c>
      <c r="C172" s="39">
        <v>44769.384160324073</v>
      </c>
      <c r="D172" s="30" t="s">
        <v>10</v>
      </c>
      <c r="E172" s="27" t="s">
        <v>26</v>
      </c>
      <c r="F172" s="31">
        <v>98.72</v>
      </c>
      <c r="G172" s="27" t="s">
        <v>42</v>
      </c>
      <c r="H172" s="32">
        <v>628</v>
      </c>
      <c r="I172" s="33">
        <v>61996.160000000003</v>
      </c>
      <c r="J172" s="27" t="s">
        <v>24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9</v>
      </c>
      <c r="C173" s="35">
        <v>44769.384160393522</v>
      </c>
      <c r="D173" s="30" t="s">
        <v>10</v>
      </c>
      <c r="E173" s="36" t="s">
        <v>26</v>
      </c>
      <c r="F173" s="37">
        <v>98.71</v>
      </c>
      <c r="G173" s="27" t="s">
        <v>42</v>
      </c>
      <c r="H173" s="38">
        <v>294</v>
      </c>
      <c r="I173" s="33">
        <v>29020.74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9</v>
      </c>
      <c r="C174" s="35">
        <v>44769.384160393522</v>
      </c>
      <c r="D174" s="30" t="s">
        <v>10</v>
      </c>
      <c r="E174" s="36" t="s">
        <v>26</v>
      </c>
      <c r="F174" s="37">
        <v>98.72</v>
      </c>
      <c r="G174" s="27" t="s">
        <v>42</v>
      </c>
      <c r="H174" s="38">
        <v>424</v>
      </c>
      <c r="I174" s="33">
        <v>41857.279999999999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9</v>
      </c>
      <c r="C175" s="39">
        <v>44769.384160486108</v>
      </c>
      <c r="D175" s="30" t="s">
        <v>10</v>
      </c>
      <c r="E175" s="27" t="s">
        <v>22</v>
      </c>
      <c r="F175" s="31">
        <v>9.4529999999999994</v>
      </c>
      <c r="G175" s="27" t="s">
        <v>42</v>
      </c>
      <c r="H175" s="32">
        <v>474</v>
      </c>
      <c r="I175" s="33">
        <v>4480.72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9</v>
      </c>
      <c r="C176" s="35">
        <v>44769.384160497684</v>
      </c>
      <c r="D176" s="30" t="s">
        <v>10</v>
      </c>
      <c r="E176" s="36" t="s">
        <v>26</v>
      </c>
      <c r="F176" s="37">
        <v>98.734999999999999</v>
      </c>
      <c r="G176" s="27" t="s">
        <v>42</v>
      </c>
      <c r="H176" s="38">
        <v>261</v>
      </c>
      <c r="I176" s="33">
        <v>25769.84</v>
      </c>
      <c r="J176" s="36" t="s">
        <v>2709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9</v>
      </c>
      <c r="C177" s="39">
        <v>44769.384277280093</v>
      </c>
      <c r="D177" s="30" t="s">
        <v>10</v>
      </c>
      <c r="E177" s="27" t="s">
        <v>26</v>
      </c>
      <c r="F177" s="31">
        <v>98.69</v>
      </c>
      <c r="G177" s="27" t="s">
        <v>42</v>
      </c>
      <c r="H177" s="32">
        <v>18</v>
      </c>
      <c r="I177" s="33">
        <v>1776.42</v>
      </c>
      <c r="J177" s="27" t="s">
        <v>270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9</v>
      </c>
      <c r="C178" s="39">
        <v>44769.384970671294</v>
      </c>
      <c r="D178" s="30" t="s">
        <v>10</v>
      </c>
      <c r="E178" s="27" t="s">
        <v>26</v>
      </c>
      <c r="F178" s="31">
        <v>98.77</v>
      </c>
      <c r="G178" s="27" t="s">
        <v>42</v>
      </c>
      <c r="H178" s="32">
        <v>400</v>
      </c>
      <c r="I178" s="33">
        <v>39508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9</v>
      </c>
      <c r="C179" s="39">
        <v>44769.384970671294</v>
      </c>
      <c r="D179" s="30" t="s">
        <v>10</v>
      </c>
      <c r="E179" s="27" t="s">
        <v>26</v>
      </c>
      <c r="F179" s="31">
        <v>98.77</v>
      </c>
      <c r="G179" s="27" t="s">
        <v>42</v>
      </c>
      <c r="H179" s="32">
        <v>100</v>
      </c>
      <c r="I179" s="33">
        <v>9877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9</v>
      </c>
      <c r="C180" s="35">
        <v>44769.385122870372</v>
      </c>
      <c r="D180" s="30" t="s">
        <v>10</v>
      </c>
      <c r="E180" s="36" t="s">
        <v>26</v>
      </c>
      <c r="F180" s="37">
        <v>98.83</v>
      </c>
      <c r="G180" s="27" t="s">
        <v>42</v>
      </c>
      <c r="H180" s="38">
        <v>334</v>
      </c>
      <c r="I180" s="33">
        <v>33009.22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9</v>
      </c>
      <c r="C181" s="35">
        <v>44769.385192893518</v>
      </c>
      <c r="D181" s="30" t="s">
        <v>10</v>
      </c>
      <c r="E181" s="36" t="s">
        <v>22</v>
      </c>
      <c r="F181" s="37">
        <v>9.4589999999999996</v>
      </c>
      <c r="G181" s="27" t="s">
        <v>42</v>
      </c>
      <c r="H181" s="38">
        <v>474</v>
      </c>
      <c r="I181" s="33">
        <v>4483.57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9</v>
      </c>
      <c r="C182" s="39">
        <v>44769.385192997688</v>
      </c>
      <c r="D182" s="30" t="s">
        <v>10</v>
      </c>
      <c r="E182" s="27" t="s">
        <v>22</v>
      </c>
      <c r="F182" s="31">
        <v>9.4589999999999996</v>
      </c>
      <c r="G182" s="27" t="s">
        <v>42</v>
      </c>
      <c r="H182" s="32">
        <v>566</v>
      </c>
      <c r="I182" s="33">
        <v>5353.79</v>
      </c>
      <c r="J182" s="27" t="s">
        <v>23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9</v>
      </c>
      <c r="C183" s="35">
        <v>44769.385200810182</v>
      </c>
      <c r="D183" s="30" t="s">
        <v>10</v>
      </c>
      <c r="E183" s="36" t="s">
        <v>26</v>
      </c>
      <c r="F183" s="37">
        <v>98.79</v>
      </c>
      <c r="G183" s="27" t="s">
        <v>42</v>
      </c>
      <c r="H183" s="38">
        <v>505</v>
      </c>
      <c r="I183" s="33">
        <v>49888.95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9</v>
      </c>
      <c r="C184" s="35">
        <v>44769.385200810182</v>
      </c>
      <c r="D184" s="30" t="s">
        <v>10</v>
      </c>
      <c r="E184" s="36" t="s">
        <v>22</v>
      </c>
      <c r="F184" s="37">
        <v>9.4570000000000007</v>
      </c>
      <c r="G184" s="27" t="s">
        <v>42</v>
      </c>
      <c r="H184" s="38">
        <v>418</v>
      </c>
      <c r="I184" s="33">
        <v>3953.03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9</v>
      </c>
      <c r="C185" s="35">
        <v>44769.385200879631</v>
      </c>
      <c r="D185" s="30" t="s">
        <v>10</v>
      </c>
      <c r="E185" s="36" t="s">
        <v>22</v>
      </c>
      <c r="F185" s="37">
        <v>9.4570000000000007</v>
      </c>
      <c r="G185" s="27" t="s">
        <v>42</v>
      </c>
      <c r="H185" s="38">
        <v>348</v>
      </c>
      <c r="I185" s="33">
        <v>3291.04</v>
      </c>
      <c r="J185" s="36" t="s">
        <v>23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9</v>
      </c>
      <c r="C186" s="39">
        <v>44769.385200879631</v>
      </c>
      <c r="D186" s="30" t="s">
        <v>10</v>
      </c>
      <c r="E186" s="27" t="s">
        <v>22</v>
      </c>
      <c r="F186" s="31">
        <v>9.4580000000000002</v>
      </c>
      <c r="G186" s="27" t="s">
        <v>42</v>
      </c>
      <c r="H186" s="32">
        <v>566</v>
      </c>
      <c r="I186" s="33">
        <v>5353.23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9</v>
      </c>
      <c r="C187" s="39">
        <v>44769.385201006946</v>
      </c>
      <c r="D187" s="30" t="s">
        <v>10</v>
      </c>
      <c r="E187" s="27" t="s">
        <v>22</v>
      </c>
      <c r="F187" s="31">
        <v>9.4570000000000007</v>
      </c>
      <c r="G187" s="27" t="s">
        <v>42</v>
      </c>
      <c r="H187" s="32">
        <v>519</v>
      </c>
      <c r="I187" s="33">
        <v>4908.18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9</v>
      </c>
      <c r="C188" s="35">
        <v>44769.385201018522</v>
      </c>
      <c r="D188" s="30" t="s">
        <v>10</v>
      </c>
      <c r="E188" s="36" t="s">
        <v>26</v>
      </c>
      <c r="F188" s="37">
        <v>98.79</v>
      </c>
      <c r="G188" s="27" t="s">
        <v>42</v>
      </c>
      <c r="H188" s="38">
        <v>346</v>
      </c>
      <c r="I188" s="33">
        <v>34181.339999999997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9</v>
      </c>
      <c r="C189" s="39">
        <v>44769.38520109954</v>
      </c>
      <c r="D189" s="30" t="s">
        <v>10</v>
      </c>
      <c r="E189" s="27" t="s">
        <v>26</v>
      </c>
      <c r="F189" s="31">
        <v>98.77</v>
      </c>
      <c r="G189" s="27" t="s">
        <v>42</v>
      </c>
      <c r="H189" s="32">
        <v>714</v>
      </c>
      <c r="I189" s="33">
        <v>70521.7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9</v>
      </c>
      <c r="C190" s="39">
        <v>44769.385201319441</v>
      </c>
      <c r="D190" s="30" t="s">
        <v>10</v>
      </c>
      <c r="E190" s="27" t="s">
        <v>26</v>
      </c>
      <c r="F190" s="31">
        <v>98.76</v>
      </c>
      <c r="G190" s="27" t="s">
        <v>42</v>
      </c>
      <c r="H190" s="32">
        <v>430</v>
      </c>
      <c r="I190" s="33">
        <v>42466.8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9</v>
      </c>
      <c r="C191" s="35">
        <v>44769.385449386573</v>
      </c>
      <c r="D191" s="30" t="s">
        <v>10</v>
      </c>
      <c r="E191" s="36" t="s">
        <v>26</v>
      </c>
      <c r="F191" s="37">
        <v>98.68</v>
      </c>
      <c r="G191" s="27" t="s">
        <v>42</v>
      </c>
      <c r="H191" s="38">
        <v>300</v>
      </c>
      <c r="I191" s="33">
        <v>29604</v>
      </c>
      <c r="J191" s="36" t="s">
        <v>270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9</v>
      </c>
      <c r="C192" s="39">
        <v>44769.385927083335</v>
      </c>
      <c r="D192" s="30" t="s">
        <v>10</v>
      </c>
      <c r="E192" s="27" t="s">
        <v>26</v>
      </c>
      <c r="F192" s="31">
        <v>98.8</v>
      </c>
      <c r="G192" s="27" t="s">
        <v>42</v>
      </c>
      <c r="H192" s="32">
        <v>490</v>
      </c>
      <c r="I192" s="33">
        <v>48412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9</v>
      </c>
      <c r="C193" s="35">
        <v>44769.385927083335</v>
      </c>
      <c r="D193" s="30" t="s">
        <v>10</v>
      </c>
      <c r="E193" s="36" t="s">
        <v>26</v>
      </c>
      <c r="F193" s="37">
        <v>98.8</v>
      </c>
      <c r="G193" s="27" t="s">
        <v>42</v>
      </c>
      <c r="H193" s="38">
        <v>2</v>
      </c>
      <c r="I193" s="33">
        <v>197.6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9</v>
      </c>
      <c r="C194" s="39">
        <v>44769.385932418983</v>
      </c>
      <c r="D194" s="30" t="s">
        <v>10</v>
      </c>
      <c r="E194" s="27" t="s">
        <v>26</v>
      </c>
      <c r="F194" s="31">
        <v>98.77</v>
      </c>
      <c r="G194" s="27" t="s">
        <v>42</v>
      </c>
      <c r="H194" s="32">
        <v>543</v>
      </c>
      <c r="I194" s="33">
        <v>53632.11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9</v>
      </c>
      <c r="C195" s="39">
        <v>44769.385932418983</v>
      </c>
      <c r="D195" s="30" t="s">
        <v>10</v>
      </c>
      <c r="E195" s="27" t="s">
        <v>22</v>
      </c>
      <c r="F195" s="31">
        <v>9.4540000000000006</v>
      </c>
      <c r="G195" s="27" t="s">
        <v>42</v>
      </c>
      <c r="H195" s="32">
        <v>307</v>
      </c>
      <c r="I195" s="33">
        <v>2902.38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9</v>
      </c>
      <c r="C196" s="35">
        <v>44769.385932418983</v>
      </c>
      <c r="D196" s="30" t="s">
        <v>10</v>
      </c>
      <c r="E196" s="36" t="s">
        <v>22</v>
      </c>
      <c r="F196" s="37">
        <v>9.4540000000000006</v>
      </c>
      <c r="G196" s="27" t="s">
        <v>42</v>
      </c>
      <c r="H196" s="38">
        <v>129</v>
      </c>
      <c r="I196" s="33">
        <v>1219.57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9</v>
      </c>
      <c r="C197" s="39">
        <v>44769.386002916668</v>
      </c>
      <c r="D197" s="30" t="s">
        <v>10</v>
      </c>
      <c r="E197" s="27" t="s">
        <v>22</v>
      </c>
      <c r="F197" s="31">
        <v>9.4550000000000001</v>
      </c>
      <c r="G197" s="27" t="s">
        <v>42</v>
      </c>
      <c r="H197" s="32">
        <v>550</v>
      </c>
      <c r="I197" s="33">
        <v>5200.25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9</v>
      </c>
      <c r="C198" s="35">
        <v>44769.38606016204</v>
      </c>
      <c r="D198" s="30" t="s">
        <v>10</v>
      </c>
      <c r="E198" s="36" t="s">
        <v>22</v>
      </c>
      <c r="F198" s="37">
        <v>9.4540000000000006</v>
      </c>
      <c r="G198" s="27" t="s">
        <v>42</v>
      </c>
      <c r="H198" s="38">
        <v>644</v>
      </c>
      <c r="I198" s="33">
        <v>6088.3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9</v>
      </c>
      <c r="C199" s="35">
        <v>44769.386358923613</v>
      </c>
      <c r="D199" s="30" t="s">
        <v>10</v>
      </c>
      <c r="E199" s="36" t="s">
        <v>26</v>
      </c>
      <c r="F199" s="37">
        <v>98.85</v>
      </c>
      <c r="G199" s="27" t="s">
        <v>42</v>
      </c>
      <c r="H199" s="38">
        <v>467</v>
      </c>
      <c r="I199" s="33">
        <v>46162.95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9</v>
      </c>
      <c r="C200" s="39">
        <v>44769.386359050928</v>
      </c>
      <c r="D200" s="30" t="s">
        <v>10</v>
      </c>
      <c r="E200" s="27" t="s">
        <v>26</v>
      </c>
      <c r="F200" s="31">
        <v>98.84</v>
      </c>
      <c r="G200" s="27" t="s">
        <v>42</v>
      </c>
      <c r="H200" s="32">
        <v>325</v>
      </c>
      <c r="I200" s="33">
        <v>32123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9</v>
      </c>
      <c r="C201" s="35">
        <v>44769.386359328702</v>
      </c>
      <c r="D201" s="30" t="s">
        <v>10</v>
      </c>
      <c r="E201" s="36" t="s">
        <v>26</v>
      </c>
      <c r="F201" s="37">
        <v>98.85</v>
      </c>
      <c r="G201" s="27" t="s">
        <v>42</v>
      </c>
      <c r="H201" s="38">
        <v>261</v>
      </c>
      <c r="I201" s="33">
        <v>25799.85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9</v>
      </c>
      <c r="C202" s="39">
        <v>44769.386393020832</v>
      </c>
      <c r="D202" s="30" t="s">
        <v>10</v>
      </c>
      <c r="E202" s="27" t="s">
        <v>26</v>
      </c>
      <c r="F202" s="31">
        <v>98.82</v>
      </c>
      <c r="G202" s="27" t="s">
        <v>42</v>
      </c>
      <c r="H202" s="32">
        <v>482</v>
      </c>
      <c r="I202" s="33">
        <v>47631.24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9</v>
      </c>
      <c r="C203" s="35">
        <v>44769.386399085648</v>
      </c>
      <c r="D203" s="30" t="s">
        <v>10</v>
      </c>
      <c r="E203" s="36" t="s">
        <v>28</v>
      </c>
      <c r="F203" s="37">
        <v>70.400000000000006</v>
      </c>
      <c r="G203" s="27" t="s">
        <v>42</v>
      </c>
      <c r="H203" s="38">
        <v>498</v>
      </c>
      <c r="I203" s="33">
        <v>35059.199999999997</v>
      </c>
      <c r="J203" s="36" t="s">
        <v>29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9</v>
      </c>
      <c r="C204" s="39">
        <v>44769.386516250001</v>
      </c>
      <c r="D204" s="30" t="s">
        <v>10</v>
      </c>
      <c r="E204" s="27" t="s">
        <v>26</v>
      </c>
      <c r="F204" s="31">
        <v>98.82</v>
      </c>
      <c r="G204" s="27" t="s">
        <v>42</v>
      </c>
      <c r="H204" s="32">
        <v>346</v>
      </c>
      <c r="I204" s="33">
        <v>34191.72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9</v>
      </c>
      <c r="C205" s="39">
        <v>44769.386516435188</v>
      </c>
      <c r="D205" s="30" t="s">
        <v>10</v>
      </c>
      <c r="E205" s="27" t="s">
        <v>26</v>
      </c>
      <c r="F205" s="31">
        <v>98.82</v>
      </c>
      <c r="G205" s="27" t="s">
        <v>42</v>
      </c>
      <c r="H205" s="32">
        <v>269</v>
      </c>
      <c r="I205" s="33">
        <v>26582.5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9</v>
      </c>
      <c r="C206" s="35">
        <v>44769.386631215275</v>
      </c>
      <c r="D206" s="30" t="s">
        <v>10</v>
      </c>
      <c r="E206" s="36" t="s">
        <v>22</v>
      </c>
      <c r="F206" s="37">
        <v>9.4559999999999995</v>
      </c>
      <c r="G206" s="27" t="s">
        <v>42</v>
      </c>
      <c r="H206" s="38">
        <v>405</v>
      </c>
      <c r="I206" s="33">
        <v>3829.68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9</v>
      </c>
      <c r="C207" s="35">
        <v>44769.386631273148</v>
      </c>
      <c r="D207" s="30" t="s">
        <v>10</v>
      </c>
      <c r="E207" s="36" t="s">
        <v>22</v>
      </c>
      <c r="F207" s="37">
        <v>9.4559999999999995</v>
      </c>
      <c r="G207" s="27" t="s">
        <v>42</v>
      </c>
      <c r="H207" s="38">
        <v>327</v>
      </c>
      <c r="I207" s="33">
        <v>3092.11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9</v>
      </c>
      <c r="C208" s="39">
        <v>44769.386669375002</v>
      </c>
      <c r="D208" s="30" t="s">
        <v>10</v>
      </c>
      <c r="E208" s="27" t="s">
        <v>22</v>
      </c>
      <c r="F208" s="31">
        <v>9.4559999999999995</v>
      </c>
      <c r="G208" s="27" t="s">
        <v>42</v>
      </c>
      <c r="H208" s="32">
        <v>581</v>
      </c>
      <c r="I208" s="33">
        <v>5493.9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9</v>
      </c>
      <c r="C209" s="35">
        <v>44769.387152951385</v>
      </c>
      <c r="D209" s="30" t="s">
        <v>10</v>
      </c>
      <c r="E209" s="36" t="s">
        <v>26</v>
      </c>
      <c r="F209" s="37">
        <v>98.66</v>
      </c>
      <c r="G209" s="27" t="s">
        <v>42</v>
      </c>
      <c r="H209" s="38">
        <v>306</v>
      </c>
      <c r="I209" s="33">
        <v>30189.96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9</v>
      </c>
      <c r="C210" s="39">
        <v>44769.387159803242</v>
      </c>
      <c r="D210" s="30" t="s">
        <v>10</v>
      </c>
      <c r="E210" s="27" t="s">
        <v>26</v>
      </c>
      <c r="F210" s="31">
        <v>98.62</v>
      </c>
      <c r="G210" s="27" t="s">
        <v>42</v>
      </c>
      <c r="H210" s="32">
        <v>464</v>
      </c>
      <c r="I210" s="33">
        <v>45759.68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9</v>
      </c>
      <c r="C211" s="35">
        <v>44769.387159803242</v>
      </c>
      <c r="D211" s="30" t="s">
        <v>10</v>
      </c>
      <c r="E211" s="36" t="s">
        <v>22</v>
      </c>
      <c r="F211" s="37">
        <v>9.4410000000000007</v>
      </c>
      <c r="G211" s="27" t="s">
        <v>42</v>
      </c>
      <c r="H211" s="38">
        <v>747</v>
      </c>
      <c r="I211" s="33">
        <v>7052.43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9</v>
      </c>
      <c r="C212" s="39">
        <v>44769.387159895836</v>
      </c>
      <c r="D212" s="30" t="s">
        <v>10</v>
      </c>
      <c r="E212" s="27" t="s">
        <v>22</v>
      </c>
      <c r="F212" s="31">
        <v>9.4410000000000007</v>
      </c>
      <c r="G212" s="27" t="s">
        <v>42</v>
      </c>
      <c r="H212" s="32">
        <v>404</v>
      </c>
      <c r="I212" s="33">
        <v>3814.1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9</v>
      </c>
      <c r="C213" s="39">
        <v>44769.387165729167</v>
      </c>
      <c r="D213" s="30" t="s">
        <v>10</v>
      </c>
      <c r="E213" s="27" t="s">
        <v>26</v>
      </c>
      <c r="F213" s="31">
        <v>98.62</v>
      </c>
      <c r="G213" s="27" t="s">
        <v>42</v>
      </c>
      <c r="H213" s="32">
        <v>629</v>
      </c>
      <c r="I213" s="33">
        <v>62031.98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9</v>
      </c>
      <c r="C214" s="35">
        <v>44769.387165879627</v>
      </c>
      <c r="D214" s="30" t="s">
        <v>10</v>
      </c>
      <c r="E214" s="36" t="s">
        <v>26</v>
      </c>
      <c r="F214" s="37">
        <v>98.62</v>
      </c>
      <c r="G214" s="27" t="s">
        <v>42</v>
      </c>
      <c r="H214" s="38">
        <v>300</v>
      </c>
      <c r="I214" s="33">
        <v>29586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9</v>
      </c>
      <c r="C215" s="35">
        <v>44769.387833611108</v>
      </c>
      <c r="D215" s="30" t="s">
        <v>10</v>
      </c>
      <c r="E215" s="36" t="s">
        <v>26</v>
      </c>
      <c r="F215" s="37">
        <v>98.7</v>
      </c>
      <c r="G215" s="27" t="s">
        <v>42</v>
      </c>
      <c r="H215" s="38">
        <v>455</v>
      </c>
      <c r="I215" s="33">
        <v>44908.5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9</v>
      </c>
      <c r="C216" s="39">
        <v>44769.387833726854</v>
      </c>
      <c r="D216" s="30" t="s">
        <v>10</v>
      </c>
      <c r="E216" s="27" t="s">
        <v>26</v>
      </c>
      <c r="F216" s="31">
        <v>98.7</v>
      </c>
      <c r="G216" s="27" t="s">
        <v>42</v>
      </c>
      <c r="H216" s="32">
        <v>24</v>
      </c>
      <c r="I216" s="33">
        <v>2368.8000000000002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9</v>
      </c>
      <c r="C217" s="35">
        <v>44769.38786920139</v>
      </c>
      <c r="D217" s="30" t="s">
        <v>10</v>
      </c>
      <c r="E217" s="36" t="s">
        <v>26</v>
      </c>
      <c r="F217" s="37">
        <v>98.71</v>
      </c>
      <c r="G217" s="27" t="s">
        <v>42</v>
      </c>
      <c r="H217" s="38">
        <v>471</v>
      </c>
      <c r="I217" s="33">
        <v>46492.41</v>
      </c>
      <c r="J217" s="36" t="s">
        <v>24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9</v>
      </c>
      <c r="C218" s="35">
        <v>44769.387869317128</v>
      </c>
      <c r="D218" s="30" t="s">
        <v>10</v>
      </c>
      <c r="E218" s="36" t="s">
        <v>22</v>
      </c>
      <c r="F218" s="37">
        <v>9.4480000000000004</v>
      </c>
      <c r="G218" s="27" t="s">
        <v>42</v>
      </c>
      <c r="H218" s="38">
        <v>404</v>
      </c>
      <c r="I218" s="33">
        <v>3816.99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9</v>
      </c>
      <c r="C219" s="39">
        <v>44769.38786949074</v>
      </c>
      <c r="D219" s="30" t="s">
        <v>10</v>
      </c>
      <c r="E219" s="27" t="s">
        <v>22</v>
      </c>
      <c r="F219" s="31">
        <v>9.4480000000000004</v>
      </c>
      <c r="G219" s="27" t="s">
        <v>42</v>
      </c>
      <c r="H219" s="32">
        <v>219</v>
      </c>
      <c r="I219" s="33">
        <v>2069.11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9</v>
      </c>
      <c r="C220" s="39">
        <v>44769.387869502316</v>
      </c>
      <c r="D220" s="30" t="s">
        <v>10</v>
      </c>
      <c r="E220" s="27" t="s">
        <v>26</v>
      </c>
      <c r="F220" s="31">
        <v>98.7</v>
      </c>
      <c r="G220" s="27" t="s">
        <v>42</v>
      </c>
      <c r="H220" s="32">
        <v>100</v>
      </c>
      <c r="I220" s="33">
        <v>9870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9</v>
      </c>
      <c r="C221" s="35">
        <v>44769.387869502316</v>
      </c>
      <c r="D221" s="30" t="s">
        <v>10</v>
      </c>
      <c r="E221" s="36" t="s">
        <v>26</v>
      </c>
      <c r="F221" s="37">
        <v>98.7</v>
      </c>
      <c r="G221" s="27" t="s">
        <v>42</v>
      </c>
      <c r="H221" s="38">
        <v>300</v>
      </c>
      <c r="I221" s="33">
        <v>29610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9</v>
      </c>
      <c r="C222" s="39">
        <v>44769.387869502316</v>
      </c>
      <c r="D222" s="30" t="s">
        <v>10</v>
      </c>
      <c r="E222" s="27" t="s">
        <v>22</v>
      </c>
      <c r="F222" s="31">
        <v>9.4480000000000004</v>
      </c>
      <c r="G222" s="27" t="s">
        <v>42</v>
      </c>
      <c r="H222" s="32">
        <v>296</v>
      </c>
      <c r="I222" s="33">
        <v>2796.61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9</v>
      </c>
      <c r="C223" s="35">
        <v>44769.387869502316</v>
      </c>
      <c r="D223" s="30" t="s">
        <v>10</v>
      </c>
      <c r="E223" s="36" t="s">
        <v>22</v>
      </c>
      <c r="F223" s="37">
        <v>9.4469999999999992</v>
      </c>
      <c r="G223" s="27" t="s">
        <v>42</v>
      </c>
      <c r="H223" s="38">
        <v>4</v>
      </c>
      <c r="I223" s="33">
        <v>37.79</v>
      </c>
      <c r="J223" s="36" t="s">
        <v>23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9</v>
      </c>
      <c r="C224" s="39">
        <v>44769.387921423608</v>
      </c>
      <c r="D224" s="30" t="s">
        <v>10</v>
      </c>
      <c r="E224" s="27" t="s">
        <v>22</v>
      </c>
      <c r="F224" s="31">
        <v>9.4489999999999998</v>
      </c>
      <c r="G224" s="27" t="s">
        <v>42</v>
      </c>
      <c r="H224" s="32">
        <v>531</v>
      </c>
      <c r="I224" s="33">
        <v>5017.42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9</v>
      </c>
      <c r="C225" s="39">
        <v>44769.387921643516</v>
      </c>
      <c r="D225" s="30" t="s">
        <v>10</v>
      </c>
      <c r="E225" s="27" t="s">
        <v>26</v>
      </c>
      <c r="F225" s="31">
        <v>98.7</v>
      </c>
      <c r="G225" s="27" t="s">
        <v>42</v>
      </c>
      <c r="H225" s="32">
        <v>401</v>
      </c>
      <c r="I225" s="33">
        <v>39578.699999999997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9</v>
      </c>
      <c r="C226" s="35">
        <v>44769.388002268519</v>
      </c>
      <c r="D226" s="30" t="s">
        <v>10</v>
      </c>
      <c r="E226" s="36" t="s">
        <v>26</v>
      </c>
      <c r="F226" s="37">
        <v>98.66</v>
      </c>
      <c r="G226" s="27" t="s">
        <v>42</v>
      </c>
      <c r="H226" s="38">
        <v>377</v>
      </c>
      <c r="I226" s="33">
        <v>37194.82</v>
      </c>
      <c r="J226" s="36" t="s">
        <v>2709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9</v>
      </c>
      <c r="C227" s="35">
        <v>44769.388243252317</v>
      </c>
      <c r="D227" s="30" t="s">
        <v>10</v>
      </c>
      <c r="E227" s="36" t="s">
        <v>26</v>
      </c>
      <c r="F227" s="37">
        <v>98.54</v>
      </c>
      <c r="G227" s="27" t="s">
        <v>42</v>
      </c>
      <c r="H227" s="38">
        <v>108</v>
      </c>
      <c r="I227" s="33">
        <v>10642.32</v>
      </c>
      <c r="J227" s="36" t="s">
        <v>2709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9</v>
      </c>
      <c r="C228" s="35">
        <v>44769.388502812501</v>
      </c>
      <c r="D228" s="30" t="s">
        <v>10</v>
      </c>
      <c r="E228" s="36" t="s">
        <v>28</v>
      </c>
      <c r="F228" s="37">
        <v>70.239999999999995</v>
      </c>
      <c r="G228" s="27" t="s">
        <v>42</v>
      </c>
      <c r="H228" s="38">
        <v>469</v>
      </c>
      <c r="I228" s="33">
        <v>32942.559999999998</v>
      </c>
      <c r="J228" s="36" t="s">
        <v>29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9</v>
      </c>
      <c r="C229" s="39">
        <v>44769.388503842594</v>
      </c>
      <c r="D229" s="30" t="s">
        <v>10</v>
      </c>
      <c r="E229" s="27" t="s">
        <v>22</v>
      </c>
      <c r="F229" s="31">
        <v>9.4359999999999999</v>
      </c>
      <c r="G229" s="27" t="s">
        <v>42</v>
      </c>
      <c r="H229" s="32">
        <v>404</v>
      </c>
      <c r="I229" s="33">
        <v>3812.14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9</v>
      </c>
      <c r="C230" s="35">
        <v>44769.388503935188</v>
      </c>
      <c r="D230" s="30" t="s">
        <v>10</v>
      </c>
      <c r="E230" s="36" t="s">
        <v>22</v>
      </c>
      <c r="F230" s="37">
        <v>9.4359999999999999</v>
      </c>
      <c r="G230" s="27" t="s">
        <v>42</v>
      </c>
      <c r="H230" s="38">
        <v>431</v>
      </c>
      <c r="I230" s="33">
        <v>4066.92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9</v>
      </c>
      <c r="C231" s="39">
        <v>44769.388504259259</v>
      </c>
      <c r="D231" s="30" t="s">
        <v>10</v>
      </c>
      <c r="E231" s="27" t="s">
        <v>26</v>
      </c>
      <c r="F231" s="31">
        <v>98.51</v>
      </c>
      <c r="G231" s="27" t="s">
        <v>42</v>
      </c>
      <c r="H231" s="32">
        <v>561</v>
      </c>
      <c r="I231" s="33">
        <v>55264.11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9</v>
      </c>
      <c r="C232" s="35">
        <v>44769.388504351853</v>
      </c>
      <c r="D232" s="30" t="s">
        <v>10</v>
      </c>
      <c r="E232" s="36" t="s">
        <v>26</v>
      </c>
      <c r="F232" s="37">
        <v>98.51</v>
      </c>
      <c r="G232" s="27" t="s">
        <v>42</v>
      </c>
      <c r="H232" s="38">
        <v>428</v>
      </c>
      <c r="I232" s="33">
        <v>42162.28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9</v>
      </c>
      <c r="C233" s="39">
        <v>44769.388519004628</v>
      </c>
      <c r="D233" s="30" t="s">
        <v>10</v>
      </c>
      <c r="E233" s="27" t="s">
        <v>22</v>
      </c>
      <c r="F233" s="31">
        <v>9.4339999999999993</v>
      </c>
      <c r="G233" s="27" t="s">
        <v>42</v>
      </c>
      <c r="H233" s="32">
        <v>440</v>
      </c>
      <c r="I233" s="33">
        <v>4150.96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9</v>
      </c>
      <c r="C234" s="35">
        <v>44769.388519016204</v>
      </c>
      <c r="D234" s="30" t="s">
        <v>10</v>
      </c>
      <c r="E234" s="36" t="s">
        <v>26</v>
      </c>
      <c r="F234" s="37">
        <v>98.5</v>
      </c>
      <c r="G234" s="27" t="s">
        <v>42</v>
      </c>
      <c r="H234" s="38">
        <v>526</v>
      </c>
      <c r="I234" s="33">
        <v>51811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9</v>
      </c>
      <c r="C235" s="39">
        <v>44769.389479479163</v>
      </c>
      <c r="D235" s="30" t="s">
        <v>10</v>
      </c>
      <c r="E235" s="27" t="s">
        <v>26</v>
      </c>
      <c r="F235" s="31">
        <v>98.57</v>
      </c>
      <c r="G235" s="27" t="s">
        <v>42</v>
      </c>
      <c r="H235" s="32">
        <v>36</v>
      </c>
      <c r="I235" s="33">
        <v>3548.52</v>
      </c>
      <c r="J235" s="27" t="s">
        <v>24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9</v>
      </c>
      <c r="C236" s="39">
        <v>44769.389589988423</v>
      </c>
      <c r="D236" s="30" t="s">
        <v>10</v>
      </c>
      <c r="E236" s="27" t="s">
        <v>26</v>
      </c>
      <c r="F236" s="31">
        <v>98.6</v>
      </c>
      <c r="G236" s="27" t="s">
        <v>42</v>
      </c>
      <c r="H236" s="32">
        <v>623</v>
      </c>
      <c r="I236" s="33">
        <v>61427.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9</v>
      </c>
      <c r="C237" s="39">
        <v>44769.389590092593</v>
      </c>
      <c r="D237" s="30" t="s">
        <v>10</v>
      </c>
      <c r="E237" s="27" t="s">
        <v>26</v>
      </c>
      <c r="F237" s="31">
        <v>98.6</v>
      </c>
      <c r="G237" s="27" t="s">
        <v>42</v>
      </c>
      <c r="H237" s="32">
        <v>273</v>
      </c>
      <c r="I237" s="33">
        <v>26917.8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9</v>
      </c>
      <c r="C238" s="35">
        <v>44769.389590092593</v>
      </c>
      <c r="D238" s="30" t="s">
        <v>10</v>
      </c>
      <c r="E238" s="36" t="s">
        <v>26</v>
      </c>
      <c r="F238" s="37">
        <v>98.6</v>
      </c>
      <c r="G238" s="27" t="s">
        <v>42</v>
      </c>
      <c r="H238" s="38">
        <v>171</v>
      </c>
      <c r="I238" s="33">
        <v>16860.599999999999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9</v>
      </c>
      <c r="C239" s="39">
        <v>44769.389590462961</v>
      </c>
      <c r="D239" s="30" t="s">
        <v>10</v>
      </c>
      <c r="E239" s="27" t="s">
        <v>26</v>
      </c>
      <c r="F239" s="31">
        <v>98.59</v>
      </c>
      <c r="G239" s="27" t="s">
        <v>42</v>
      </c>
      <c r="H239" s="32">
        <v>74</v>
      </c>
      <c r="I239" s="33">
        <v>7295.66</v>
      </c>
      <c r="J239" s="27" t="s">
        <v>24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9</v>
      </c>
      <c r="C240" s="35">
        <v>44769.389590555555</v>
      </c>
      <c r="D240" s="30" t="s">
        <v>10</v>
      </c>
      <c r="E240" s="36" t="s">
        <v>26</v>
      </c>
      <c r="F240" s="37">
        <v>98.59</v>
      </c>
      <c r="G240" s="27" t="s">
        <v>42</v>
      </c>
      <c r="H240" s="38">
        <v>385</v>
      </c>
      <c r="I240" s="33">
        <v>37957.15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9</v>
      </c>
      <c r="C241" s="35">
        <v>44769.389590833336</v>
      </c>
      <c r="D241" s="30" t="s">
        <v>10</v>
      </c>
      <c r="E241" s="36" t="s">
        <v>26</v>
      </c>
      <c r="F241" s="37">
        <v>98.6</v>
      </c>
      <c r="G241" s="27" t="s">
        <v>42</v>
      </c>
      <c r="H241" s="38">
        <v>407</v>
      </c>
      <c r="I241" s="33">
        <v>40130.199999999997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9</v>
      </c>
      <c r="C242" s="39">
        <v>44769.389619444446</v>
      </c>
      <c r="D242" s="30" t="s">
        <v>10</v>
      </c>
      <c r="E242" s="27" t="s">
        <v>22</v>
      </c>
      <c r="F242" s="31">
        <v>9.4450000000000003</v>
      </c>
      <c r="G242" s="27" t="s">
        <v>42</v>
      </c>
      <c r="H242" s="32">
        <v>703</v>
      </c>
      <c r="I242" s="33">
        <v>6639.84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9</v>
      </c>
      <c r="C243" s="39">
        <v>44769.389619444446</v>
      </c>
      <c r="D243" s="30" t="s">
        <v>10</v>
      </c>
      <c r="E243" s="27" t="s">
        <v>26</v>
      </c>
      <c r="F243" s="31">
        <v>98.58</v>
      </c>
      <c r="G243" s="27" t="s">
        <v>42</v>
      </c>
      <c r="H243" s="32">
        <v>346</v>
      </c>
      <c r="I243" s="33">
        <v>34108.68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9</v>
      </c>
      <c r="C244" s="35">
        <v>44769.389619548609</v>
      </c>
      <c r="D244" s="30" t="s">
        <v>10</v>
      </c>
      <c r="E244" s="36" t="s">
        <v>22</v>
      </c>
      <c r="F244" s="37">
        <v>9.4450000000000003</v>
      </c>
      <c r="G244" s="27" t="s">
        <v>42</v>
      </c>
      <c r="H244" s="38">
        <v>350</v>
      </c>
      <c r="I244" s="33">
        <v>3305.75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9</v>
      </c>
      <c r="C245" s="35">
        <v>44769.389769606481</v>
      </c>
      <c r="D245" s="30" t="s">
        <v>10</v>
      </c>
      <c r="E245" s="36" t="s">
        <v>22</v>
      </c>
      <c r="F245" s="37">
        <v>9.4480000000000004</v>
      </c>
      <c r="G245" s="27" t="s">
        <v>42</v>
      </c>
      <c r="H245" s="38">
        <v>765</v>
      </c>
      <c r="I245" s="33">
        <v>7227.72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9</v>
      </c>
      <c r="C246" s="39">
        <v>44769.389770497684</v>
      </c>
      <c r="D246" s="30" t="s">
        <v>10</v>
      </c>
      <c r="E246" s="27" t="s">
        <v>22</v>
      </c>
      <c r="F246" s="31">
        <v>9.4459999999999997</v>
      </c>
      <c r="G246" s="27" t="s">
        <v>42</v>
      </c>
      <c r="H246" s="32">
        <v>343</v>
      </c>
      <c r="I246" s="33">
        <v>3239.98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9</v>
      </c>
      <c r="C247" s="35">
        <v>44769.389773437499</v>
      </c>
      <c r="D247" s="30" t="s">
        <v>10</v>
      </c>
      <c r="E247" s="36" t="s">
        <v>22</v>
      </c>
      <c r="F247" s="37">
        <v>9.4459999999999997</v>
      </c>
      <c r="G247" s="27" t="s">
        <v>42</v>
      </c>
      <c r="H247" s="38">
        <v>104</v>
      </c>
      <c r="I247" s="33">
        <v>982.38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9</v>
      </c>
      <c r="C248" s="39">
        <v>44769.39039940972</v>
      </c>
      <c r="D248" s="30" t="s">
        <v>10</v>
      </c>
      <c r="E248" s="27" t="s">
        <v>26</v>
      </c>
      <c r="F248" s="31">
        <v>98.65</v>
      </c>
      <c r="G248" s="27" t="s">
        <v>42</v>
      </c>
      <c r="H248" s="32">
        <v>347</v>
      </c>
      <c r="I248" s="33">
        <v>34231.550000000003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9</v>
      </c>
      <c r="C249" s="39">
        <v>44769.390399456017</v>
      </c>
      <c r="D249" s="30" t="s">
        <v>10</v>
      </c>
      <c r="E249" s="27" t="s">
        <v>26</v>
      </c>
      <c r="F249" s="31">
        <v>98.64</v>
      </c>
      <c r="G249" s="27" t="s">
        <v>42</v>
      </c>
      <c r="H249" s="32">
        <v>465</v>
      </c>
      <c r="I249" s="33">
        <v>45867.6</v>
      </c>
      <c r="J249" s="27" t="s">
        <v>2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9</v>
      </c>
      <c r="C250" s="35">
        <v>44769.390432754626</v>
      </c>
      <c r="D250" s="30" t="s">
        <v>10</v>
      </c>
      <c r="E250" s="36" t="s">
        <v>26</v>
      </c>
      <c r="F250" s="37">
        <v>98.64</v>
      </c>
      <c r="G250" s="27" t="s">
        <v>42</v>
      </c>
      <c r="H250" s="38">
        <v>458</v>
      </c>
      <c r="I250" s="33">
        <v>45177.120000000003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9</v>
      </c>
      <c r="C251" s="35">
        <v>44769.390432870372</v>
      </c>
      <c r="D251" s="30" t="s">
        <v>10</v>
      </c>
      <c r="E251" s="36" t="s">
        <v>22</v>
      </c>
      <c r="F251" s="37">
        <v>9.4489999999999998</v>
      </c>
      <c r="G251" s="27" t="s">
        <v>42</v>
      </c>
      <c r="H251" s="38">
        <v>343</v>
      </c>
      <c r="I251" s="33">
        <v>3241.0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9</v>
      </c>
      <c r="C252" s="39">
        <v>44769.390432962966</v>
      </c>
      <c r="D252" s="30" t="s">
        <v>10</v>
      </c>
      <c r="E252" s="27" t="s">
        <v>22</v>
      </c>
      <c r="F252" s="31">
        <v>9.4489999999999998</v>
      </c>
      <c r="G252" s="27" t="s">
        <v>42</v>
      </c>
      <c r="H252" s="32">
        <v>131</v>
      </c>
      <c r="I252" s="33">
        <v>1237.82</v>
      </c>
      <c r="J252" s="27" t="s">
        <v>23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9</v>
      </c>
      <c r="C253" s="35">
        <v>44769.390432962966</v>
      </c>
      <c r="D253" s="30" t="s">
        <v>10</v>
      </c>
      <c r="E253" s="36" t="s">
        <v>22</v>
      </c>
      <c r="F253" s="37">
        <v>9.4489999999999998</v>
      </c>
      <c r="G253" s="27" t="s">
        <v>42</v>
      </c>
      <c r="H253" s="38">
        <v>557</v>
      </c>
      <c r="I253" s="33">
        <v>5263.09</v>
      </c>
      <c r="J253" s="36" t="s">
        <v>23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9</v>
      </c>
      <c r="C254" s="39">
        <v>44769.390432986111</v>
      </c>
      <c r="D254" s="30" t="s">
        <v>10</v>
      </c>
      <c r="E254" s="27" t="s">
        <v>26</v>
      </c>
      <c r="F254" s="31">
        <v>98.63</v>
      </c>
      <c r="G254" s="27" t="s">
        <v>42</v>
      </c>
      <c r="H254" s="32">
        <v>41</v>
      </c>
      <c r="I254" s="33">
        <v>4043.83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9</v>
      </c>
      <c r="C255" s="35">
        <v>44769.390432986111</v>
      </c>
      <c r="D255" s="30" t="s">
        <v>10</v>
      </c>
      <c r="E255" s="36" t="s">
        <v>26</v>
      </c>
      <c r="F255" s="37">
        <v>98.63</v>
      </c>
      <c r="G255" s="27" t="s">
        <v>42</v>
      </c>
      <c r="H255" s="38">
        <v>279</v>
      </c>
      <c r="I255" s="33">
        <v>27517.77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9</v>
      </c>
      <c r="C256" s="35">
        <v>44769.390435682872</v>
      </c>
      <c r="D256" s="30" t="s">
        <v>10</v>
      </c>
      <c r="E256" s="36" t="s">
        <v>26</v>
      </c>
      <c r="F256" s="37">
        <v>98.62</v>
      </c>
      <c r="G256" s="27" t="s">
        <v>42</v>
      </c>
      <c r="H256" s="38">
        <v>148</v>
      </c>
      <c r="I256" s="33">
        <v>14595.76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9</v>
      </c>
      <c r="C257" s="39">
        <v>44769.391030995372</v>
      </c>
      <c r="D257" s="30" t="s">
        <v>10</v>
      </c>
      <c r="E257" s="27" t="s">
        <v>26</v>
      </c>
      <c r="F257" s="31">
        <v>98.7</v>
      </c>
      <c r="G257" s="27" t="s">
        <v>42</v>
      </c>
      <c r="H257" s="32">
        <v>118</v>
      </c>
      <c r="I257" s="33">
        <v>11646.6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9</v>
      </c>
      <c r="C258" s="39">
        <v>44769.391031006948</v>
      </c>
      <c r="D258" s="30" t="s">
        <v>10</v>
      </c>
      <c r="E258" s="27" t="s">
        <v>26</v>
      </c>
      <c r="F258" s="31">
        <v>98.7</v>
      </c>
      <c r="G258" s="27" t="s">
        <v>42</v>
      </c>
      <c r="H258" s="32">
        <v>278</v>
      </c>
      <c r="I258" s="33">
        <v>27438.6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9</v>
      </c>
      <c r="C259" s="35">
        <v>44769.391384189817</v>
      </c>
      <c r="D259" s="30" t="s">
        <v>10</v>
      </c>
      <c r="E259" s="36" t="s">
        <v>22</v>
      </c>
      <c r="F259" s="37">
        <v>9.4600000000000009</v>
      </c>
      <c r="G259" s="27" t="s">
        <v>42</v>
      </c>
      <c r="H259" s="38">
        <v>343</v>
      </c>
      <c r="I259" s="33">
        <v>3244.7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9</v>
      </c>
      <c r="C260" s="39">
        <v>44769.391384282404</v>
      </c>
      <c r="D260" s="30" t="s">
        <v>10</v>
      </c>
      <c r="E260" s="27" t="s">
        <v>28</v>
      </c>
      <c r="F260" s="31">
        <v>70.42</v>
      </c>
      <c r="G260" s="27" t="s">
        <v>42</v>
      </c>
      <c r="H260" s="32">
        <v>484</v>
      </c>
      <c r="I260" s="33">
        <v>34083.279999999999</v>
      </c>
      <c r="J260" s="27" t="s">
        <v>29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9</v>
      </c>
      <c r="C261" s="35">
        <v>44769.391384282404</v>
      </c>
      <c r="D261" s="30" t="s">
        <v>10</v>
      </c>
      <c r="E261" s="36" t="s">
        <v>22</v>
      </c>
      <c r="F261" s="37">
        <v>9.4600000000000009</v>
      </c>
      <c r="G261" s="27" t="s">
        <v>42</v>
      </c>
      <c r="H261" s="38">
        <v>767</v>
      </c>
      <c r="I261" s="33">
        <v>7255.82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9</v>
      </c>
      <c r="C262" s="39">
        <v>44769.391384513889</v>
      </c>
      <c r="D262" s="30" t="s">
        <v>10</v>
      </c>
      <c r="E262" s="27" t="s">
        <v>26</v>
      </c>
      <c r="F262" s="31">
        <v>98.75</v>
      </c>
      <c r="G262" s="27" t="s">
        <v>42</v>
      </c>
      <c r="H262" s="32">
        <v>462</v>
      </c>
      <c r="I262" s="33">
        <v>45622.5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9</v>
      </c>
      <c r="C263" s="35">
        <v>44769.39181739583</v>
      </c>
      <c r="D263" s="30" t="s">
        <v>10</v>
      </c>
      <c r="E263" s="36" t="s">
        <v>26</v>
      </c>
      <c r="F263" s="37">
        <v>98.78</v>
      </c>
      <c r="G263" s="27" t="s">
        <v>42</v>
      </c>
      <c r="H263" s="38">
        <v>48</v>
      </c>
      <c r="I263" s="33">
        <v>4741.4399999999996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9</v>
      </c>
      <c r="C264" s="35">
        <v>44769.39181739583</v>
      </c>
      <c r="D264" s="30" t="s">
        <v>10</v>
      </c>
      <c r="E264" s="36" t="s">
        <v>26</v>
      </c>
      <c r="F264" s="37">
        <v>98.78</v>
      </c>
      <c r="G264" s="27" t="s">
        <v>42</v>
      </c>
      <c r="H264" s="38">
        <v>551</v>
      </c>
      <c r="I264" s="33">
        <v>54427.78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9</v>
      </c>
      <c r="C265" s="39">
        <v>44769.391817511576</v>
      </c>
      <c r="D265" s="30" t="s">
        <v>10</v>
      </c>
      <c r="E265" s="27" t="s">
        <v>26</v>
      </c>
      <c r="F265" s="31">
        <v>98.78</v>
      </c>
      <c r="G265" s="27" t="s">
        <v>42</v>
      </c>
      <c r="H265" s="32">
        <v>397</v>
      </c>
      <c r="I265" s="33">
        <v>39215.660000000003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9</v>
      </c>
      <c r="C266" s="39">
        <v>44769.391846944447</v>
      </c>
      <c r="D266" s="30" t="s">
        <v>10</v>
      </c>
      <c r="E266" s="27" t="s">
        <v>26</v>
      </c>
      <c r="F266" s="31">
        <v>98.77</v>
      </c>
      <c r="G266" s="27" t="s">
        <v>42</v>
      </c>
      <c r="H266" s="32">
        <v>346</v>
      </c>
      <c r="I266" s="33">
        <v>34174.42</v>
      </c>
      <c r="J266" s="27" t="s">
        <v>2709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9</v>
      </c>
      <c r="C267" s="35">
        <v>44769.391858240742</v>
      </c>
      <c r="D267" s="30" t="s">
        <v>10</v>
      </c>
      <c r="E267" s="36" t="s">
        <v>26</v>
      </c>
      <c r="F267" s="37">
        <v>98.76</v>
      </c>
      <c r="G267" s="27" t="s">
        <v>42</v>
      </c>
      <c r="H267" s="38">
        <v>473</v>
      </c>
      <c r="I267" s="33">
        <v>46713.48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9</v>
      </c>
      <c r="C268" s="39">
        <v>44769.391937534725</v>
      </c>
      <c r="D268" s="30" t="s">
        <v>10</v>
      </c>
      <c r="E268" s="27" t="s">
        <v>26</v>
      </c>
      <c r="F268" s="31">
        <v>98.76</v>
      </c>
      <c r="G268" s="27" t="s">
        <v>42</v>
      </c>
      <c r="H268" s="32">
        <v>573</v>
      </c>
      <c r="I268" s="33">
        <v>56589.4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9</v>
      </c>
      <c r="C269" s="35">
        <v>44769.391937650464</v>
      </c>
      <c r="D269" s="30" t="s">
        <v>10</v>
      </c>
      <c r="E269" s="36" t="s">
        <v>22</v>
      </c>
      <c r="F269" s="37">
        <v>9.4610000000000003</v>
      </c>
      <c r="G269" s="27" t="s">
        <v>42</v>
      </c>
      <c r="H269" s="38">
        <v>343</v>
      </c>
      <c r="I269" s="33">
        <v>3245.12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9</v>
      </c>
      <c r="C270" s="35">
        <v>44769.391937743057</v>
      </c>
      <c r="D270" s="30" t="s">
        <v>10</v>
      </c>
      <c r="E270" s="36" t="s">
        <v>22</v>
      </c>
      <c r="F270" s="37">
        <v>9.4610000000000003</v>
      </c>
      <c r="G270" s="27" t="s">
        <v>42</v>
      </c>
      <c r="H270" s="38">
        <v>467</v>
      </c>
      <c r="I270" s="33">
        <v>4418.29</v>
      </c>
      <c r="J270" s="36" t="s">
        <v>23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9</v>
      </c>
      <c r="C271" s="39">
        <v>44769.391937835651</v>
      </c>
      <c r="D271" s="30" t="s">
        <v>10</v>
      </c>
      <c r="E271" s="27" t="s">
        <v>26</v>
      </c>
      <c r="F271" s="31">
        <v>98.75</v>
      </c>
      <c r="G271" s="27" t="s">
        <v>42</v>
      </c>
      <c r="H271" s="32">
        <v>346</v>
      </c>
      <c r="I271" s="33">
        <v>34167.5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9</v>
      </c>
      <c r="C272" s="39">
        <v>44769.391938043984</v>
      </c>
      <c r="D272" s="30" t="s">
        <v>10</v>
      </c>
      <c r="E272" s="27" t="s">
        <v>22</v>
      </c>
      <c r="F272" s="31">
        <v>9.4600000000000009</v>
      </c>
      <c r="G272" s="27" t="s">
        <v>42</v>
      </c>
      <c r="H272" s="32">
        <v>296</v>
      </c>
      <c r="I272" s="33">
        <v>2800.16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9</v>
      </c>
      <c r="C273" s="35">
        <v>44769.391938043984</v>
      </c>
      <c r="D273" s="30" t="s">
        <v>10</v>
      </c>
      <c r="E273" s="36" t="s">
        <v>22</v>
      </c>
      <c r="F273" s="37">
        <v>9.4600000000000009</v>
      </c>
      <c r="G273" s="27" t="s">
        <v>42</v>
      </c>
      <c r="H273" s="38">
        <v>28</v>
      </c>
      <c r="I273" s="33">
        <v>264.8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9</v>
      </c>
      <c r="C274" s="39">
        <v>44769.391943414354</v>
      </c>
      <c r="D274" s="30" t="s">
        <v>10</v>
      </c>
      <c r="E274" s="27" t="s">
        <v>22</v>
      </c>
      <c r="F274" s="31">
        <v>9.4580000000000002</v>
      </c>
      <c r="G274" s="27" t="s">
        <v>42</v>
      </c>
      <c r="H274" s="32">
        <v>404</v>
      </c>
      <c r="I274" s="33">
        <v>3821.03</v>
      </c>
      <c r="J274" s="27" t="s">
        <v>23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9</v>
      </c>
      <c r="C275" s="35">
        <v>44769.392263969909</v>
      </c>
      <c r="D275" s="30" t="s">
        <v>10</v>
      </c>
      <c r="E275" s="36" t="s">
        <v>22</v>
      </c>
      <c r="F275" s="37">
        <v>9.4640000000000004</v>
      </c>
      <c r="G275" s="27" t="s">
        <v>42</v>
      </c>
      <c r="H275" s="38">
        <v>326</v>
      </c>
      <c r="I275" s="33">
        <v>3085.26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9</v>
      </c>
      <c r="C276" s="39">
        <v>44769.392264062502</v>
      </c>
      <c r="D276" s="30" t="s">
        <v>10</v>
      </c>
      <c r="E276" s="27" t="s">
        <v>22</v>
      </c>
      <c r="F276" s="31">
        <v>9.4640000000000004</v>
      </c>
      <c r="G276" s="27" t="s">
        <v>42</v>
      </c>
      <c r="H276" s="32">
        <v>230</v>
      </c>
      <c r="I276" s="33">
        <v>2176.7199999999998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9</v>
      </c>
      <c r="C277" s="35">
        <v>44769.392264085647</v>
      </c>
      <c r="D277" s="30" t="s">
        <v>10</v>
      </c>
      <c r="E277" s="36" t="s">
        <v>22</v>
      </c>
      <c r="F277" s="37">
        <v>9.4640000000000004</v>
      </c>
      <c r="G277" s="27" t="s">
        <v>42</v>
      </c>
      <c r="H277" s="38">
        <v>106</v>
      </c>
      <c r="I277" s="33">
        <v>1003.18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9</v>
      </c>
      <c r="C278" s="39">
        <v>44769.392266226852</v>
      </c>
      <c r="D278" s="30" t="s">
        <v>10</v>
      </c>
      <c r="E278" s="27" t="s">
        <v>26</v>
      </c>
      <c r="F278" s="31">
        <v>98.8</v>
      </c>
      <c r="G278" s="27" t="s">
        <v>42</v>
      </c>
      <c r="H278" s="32">
        <v>370</v>
      </c>
      <c r="I278" s="33">
        <v>36556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9</v>
      </c>
      <c r="C279" s="35">
        <v>44769.392336192126</v>
      </c>
      <c r="D279" s="30" t="s">
        <v>10</v>
      </c>
      <c r="E279" s="36" t="s">
        <v>26</v>
      </c>
      <c r="F279" s="37">
        <v>98.81</v>
      </c>
      <c r="G279" s="27" t="s">
        <v>42</v>
      </c>
      <c r="H279" s="38">
        <v>533</v>
      </c>
      <c r="I279" s="33">
        <v>52665.73</v>
      </c>
      <c r="J279" s="36" t="s">
        <v>2709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9</v>
      </c>
      <c r="C280" s="39">
        <v>44769.392936747689</v>
      </c>
      <c r="D280" s="30" t="s">
        <v>10</v>
      </c>
      <c r="E280" s="27" t="s">
        <v>22</v>
      </c>
      <c r="F280" s="31">
        <v>9.4600000000000009</v>
      </c>
      <c r="G280" s="27" t="s">
        <v>42</v>
      </c>
      <c r="H280" s="32">
        <v>682</v>
      </c>
      <c r="I280" s="33">
        <v>6451.72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9</v>
      </c>
      <c r="C281" s="35">
        <v>44769.393107337964</v>
      </c>
      <c r="D281" s="30" t="s">
        <v>10</v>
      </c>
      <c r="E281" s="36" t="s">
        <v>26</v>
      </c>
      <c r="F281" s="37">
        <v>98.77</v>
      </c>
      <c r="G281" s="27" t="s">
        <v>42</v>
      </c>
      <c r="H281" s="38">
        <v>333</v>
      </c>
      <c r="I281" s="33">
        <v>32890.410000000003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9</v>
      </c>
      <c r="C282" s="39">
        <v>44769.393107430558</v>
      </c>
      <c r="D282" s="30" t="s">
        <v>10</v>
      </c>
      <c r="E282" s="27" t="s">
        <v>26</v>
      </c>
      <c r="F282" s="31">
        <v>98.77</v>
      </c>
      <c r="G282" s="27" t="s">
        <v>42</v>
      </c>
      <c r="H282" s="32">
        <v>471</v>
      </c>
      <c r="I282" s="33">
        <v>46520.67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9</v>
      </c>
      <c r="C283" s="35">
        <v>44769.393107488424</v>
      </c>
      <c r="D283" s="30" t="s">
        <v>10</v>
      </c>
      <c r="E283" s="36" t="s">
        <v>26</v>
      </c>
      <c r="F283" s="37">
        <v>98.76</v>
      </c>
      <c r="G283" s="27" t="s">
        <v>42</v>
      </c>
      <c r="H283" s="38">
        <v>329</v>
      </c>
      <c r="I283" s="33">
        <v>32492.04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9</v>
      </c>
      <c r="C284" s="39">
        <v>44769.393142187502</v>
      </c>
      <c r="D284" s="30" t="s">
        <v>10</v>
      </c>
      <c r="E284" s="27" t="s">
        <v>26</v>
      </c>
      <c r="F284" s="31">
        <v>98.76</v>
      </c>
      <c r="G284" s="27" t="s">
        <v>42</v>
      </c>
      <c r="H284" s="32">
        <v>104</v>
      </c>
      <c r="I284" s="33">
        <v>10271.040000000001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9</v>
      </c>
      <c r="C285" s="35">
        <v>44769.393142187502</v>
      </c>
      <c r="D285" s="30" t="s">
        <v>10</v>
      </c>
      <c r="E285" s="36" t="s">
        <v>26</v>
      </c>
      <c r="F285" s="37">
        <v>98.76</v>
      </c>
      <c r="G285" s="27" t="s">
        <v>42</v>
      </c>
      <c r="H285" s="38">
        <v>242</v>
      </c>
      <c r="I285" s="33">
        <v>23899.91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9</v>
      </c>
      <c r="C286" s="39">
        <v>44769.393637187502</v>
      </c>
      <c r="D286" s="30" t="s">
        <v>10</v>
      </c>
      <c r="E286" s="27" t="s">
        <v>22</v>
      </c>
      <c r="F286" s="31">
        <v>9.4619999999999997</v>
      </c>
      <c r="G286" s="27" t="s">
        <v>42</v>
      </c>
      <c r="H286" s="32">
        <v>604</v>
      </c>
      <c r="I286" s="33">
        <v>5715.05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9</v>
      </c>
      <c r="C287" s="35">
        <v>44769.393637291665</v>
      </c>
      <c r="D287" s="30" t="s">
        <v>10</v>
      </c>
      <c r="E287" s="36" t="s">
        <v>22</v>
      </c>
      <c r="F287" s="37">
        <v>9.4619999999999997</v>
      </c>
      <c r="G287" s="27" t="s">
        <v>42</v>
      </c>
      <c r="H287" s="38">
        <v>685</v>
      </c>
      <c r="I287" s="33">
        <v>6481.47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9</v>
      </c>
      <c r="C288" s="39">
        <v>44769.393640625</v>
      </c>
      <c r="D288" s="30" t="s">
        <v>10</v>
      </c>
      <c r="E288" s="27" t="s">
        <v>26</v>
      </c>
      <c r="F288" s="31">
        <v>98.75</v>
      </c>
      <c r="G288" s="27" t="s">
        <v>42</v>
      </c>
      <c r="H288" s="32">
        <v>333</v>
      </c>
      <c r="I288" s="33">
        <v>32883.75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9</v>
      </c>
      <c r="C289" s="35">
        <v>44769.393640729169</v>
      </c>
      <c r="D289" s="30" t="s">
        <v>10</v>
      </c>
      <c r="E289" s="36" t="s">
        <v>26</v>
      </c>
      <c r="F289" s="37">
        <v>98.75</v>
      </c>
      <c r="G289" s="27" t="s">
        <v>42</v>
      </c>
      <c r="H289" s="38">
        <v>592</v>
      </c>
      <c r="I289" s="33">
        <v>58460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9</v>
      </c>
      <c r="C290" s="39">
        <v>44769.39364101852</v>
      </c>
      <c r="D290" s="30" t="s">
        <v>10</v>
      </c>
      <c r="E290" s="27" t="s">
        <v>22</v>
      </c>
      <c r="F290" s="31">
        <v>9.4600000000000009</v>
      </c>
      <c r="G290" s="27" t="s">
        <v>42</v>
      </c>
      <c r="H290" s="32">
        <v>132</v>
      </c>
      <c r="I290" s="33">
        <v>1248.7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9</v>
      </c>
      <c r="C291" s="35">
        <v>44769.394254953702</v>
      </c>
      <c r="D291" s="30" t="s">
        <v>10</v>
      </c>
      <c r="E291" s="36" t="s">
        <v>26</v>
      </c>
      <c r="F291" s="37">
        <v>98.66</v>
      </c>
      <c r="G291" s="27" t="s">
        <v>42</v>
      </c>
      <c r="H291" s="38">
        <v>333</v>
      </c>
      <c r="I291" s="33">
        <v>32853.78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9</v>
      </c>
      <c r="C292" s="39">
        <v>44769.394254988423</v>
      </c>
      <c r="D292" s="30" t="s">
        <v>10</v>
      </c>
      <c r="E292" s="27" t="s">
        <v>26</v>
      </c>
      <c r="F292" s="31">
        <v>98.66</v>
      </c>
      <c r="G292" s="27" t="s">
        <v>42</v>
      </c>
      <c r="H292" s="32">
        <v>470</v>
      </c>
      <c r="I292" s="33">
        <v>46370.2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9</v>
      </c>
      <c r="C293" s="35">
        <v>44769.394254988423</v>
      </c>
      <c r="D293" s="30" t="s">
        <v>10</v>
      </c>
      <c r="E293" s="36" t="s">
        <v>22</v>
      </c>
      <c r="F293" s="37">
        <v>9.4510000000000005</v>
      </c>
      <c r="G293" s="27" t="s">
        <v>42</v>
      </c>
      <c r="H293" s="38">
        <v>557</v>
      </c>
      <c r="I293" s="33">
        <v>5264.21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9</v>
      </c>
      <c r="C294" s="39">
        <v>44769.394255092593</v>
      </c>
      <c r="D294" s="30" t="s">
        <v>10</v>
      </c>
      <c r="E294" s="27" t="s">
        <v>26</v>
      </c>
      <c r="F294" s="31">
        <v>98.65</v>
      </c>
      <c r="G294" s="27" t="s">
        <v>42</v>
      </c>
      <c r="H294" s="32">
        <v>196</v>
      </c>
      <c r="I294" s="33">
        <v>19335.400000000001</v>
      </c>
      <c r="J294" s="27" t="s">
        <v>27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9</v>
      </c>
      <c r="C295" s="35">
        <v>44769.394255092593</v>
      </c>
      <c r="D295" s="30" t="s">
        <v>10</v>
      </c>
      <c r="E295" s="36" t="s">
        <v>26</v>
      </c>
      <c r="F295" s="37">
        <v>98.65</v>
      </c>
      <c r="G295" s="27" t="s">
        <v>42</v>
      </c>
      <c r="H295" s="38">
        <v>131</v>
      </c>
      <c r="I295" s="33">
        <v>12923.15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9</v>
      </c>
      <c r="C296" s="39">
        <v>44769.394527118056</v>
      </c>
      <c r="D296" s="30" t="s">
        <v>10</v>
      </c>
      <c r="E296" s="27" t="s">
        <v>28</v>
      </c>
      <c r="F296" s="31">
        <v>70.33</v>
      </c>
      <c r="G296" s="27" t="s">
        <v>42</v>
      </c>
      <c r="H296" s="32">
        <v>538</v>
      </c>
      <c r="I296" s="33">
        <v>37837.54</v>
      </c>
      <c r="J296" s="27" t="s">
        <v>29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9</v>
      </c>
      <c r="C297" s="39">
        <v>44769.394816631946</v>
      </c>
      <c r="D297" s="30" t="s">
        <v>10</v>
      </c>
      <c r="E297" s="27" t="s">
        <v>26</v>
      </c>
      <c r="F297" s="31">
        <v>98.64</v>
      </c>
      <c r="G297" s="27" t="s">
        <v>42</v>
      </c>
      <c r="H297" s="32">
        <v>69</v>
      </c>
      <c r="I297" s="33">
        <v>6806.16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9</v>
      </c>
      <c r="C298" s="35">
        <v>44769.394837465275</v>
      </c>
      <c r="D298" s="30" t="s">
        <v>10</v>
      </c>
      <c r="E298" s="36" t="s">
        <v>22</v>
      </c>
      <c r="F298" s="37">
        <v>9.4529999999999994</v>
      </c>
      <c r="G298" s="27" t="s">
        <v>42</v>
      </c>
      <c r="H298" s="38">
        <v>372</v>
      </c>
      <c r="I298" s="33">
        <v>3516.52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9</v>
      </c>
      <c r="C299" s="35">
        <v>44769.394837465275</v>
      </c>
      <c r="D299" s="30" t="s">
        <v>10</v>
      </c>
      <c r="E299" s="36" t="s">
        <v>22</v>
      </c>
      <c r="F299" s="37">
        <v>9.4529999999999994</v>
      </c>
      <c r="G299" s="27" t="s">
        <v>42</v>
      </c>
      <c r="H299" s="38">
        <v>311</v>
      </c>
      <c r="I299" s="33">
        <v>2939.88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9</v>
      </c>
      <c r="C300" s="39">
        <v>44769.394864629627</v>
      </c>
      <c r="D300" s="30" t="s">
        <v>10</v>
      </c>
      <c r="E300" s="27" t="s">
        <v>26</v>
      </c>
      <c r="F300" s="31">
        <v>98.64</v>
      </c>
      <c r="G300" s="27" t="s">
        <v>42</v>
      </c>
      <c r="H300" s="32">
        <v>494</v>
      </c>
      <c r="I300" s="33">
        <v>48728.160000000003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9</v>
      </c>
      <c r="C301" s="35">
        <v>44769.394864722221</v>
      </c>
      <c r="D301" s="30" t="s">
        <v>10</v>
      </c>
      <c r="E301" s="36" t="s">
        <v>26</v>
      </c>
      <c r="F301" s="37">
        <v>98.64</v>
      </c>
      <c r="G301" s="27" t="s">
        <v>42</v>
      </c>
      <c r="H301" s="38">
        <v>264</v>
      </c>
      <c r="I301" s="33">
        <v>26040.959999999999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9</v>
      </c>
      <c r="C302" s="35">
        <v>44769.394864745373</v>
      </c>
      <c r="D302" s="30" t="s">
        <v>10</v>
      </c>
      <c r="E302" s="36" t="s">
        <v>22</v>
      </c>
      <c r="F302" s="37">
        <v>9.452</v>
      </c>
      <c r="G302" s="27" t="s">
        <v>42</v>
      </c>
      <c r="H302" s="38">
        <v>605</v>
      </c>
      <c r="I302" s="33">
        <v>5718.46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9</v>
      </c>
      <c r="C303" s="39">
        <v>44769.394864849535</v>
      </c>
      <c r="D303" s="30" t="s">
        <v>10</v>
      </c>
      <c r="E303" s="27" t="s">
        <v>26</v>
      </c>
      <c r="F303" s="31">
        <v>98.63</v>
      </c>
      <c r="G303" s="27" t="s">
        <v>42</v>
      </c>
      <c r="H303" s="32">
        <v>297</v>
      </c>
      <c r="I303" s="33">
        <v>29293.11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9</v>
      </c>
      <c r="C304" s="39">
        <v>44769.394864942129</v>
      </c>
      <c r="D304" s="30" t="s">
        <v>10</v>
      </c>
      <c r="E304" s="27" t="s">
        <v>26</v>
      </c>
      <c r="F304" s="31">
        <v>98.63</v>
      </c>
      <c r="G304" s="27" t="s">
        <v>42</v>
      </c>
      <c r="H304" s="32">
        <v>277</v>
      </c>
      <c r="I304" s="33">
        <v>27320.5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9</v>
      </c>
      <c r="C305" s="35">
        <v>44769.394865856484</v>
      </c>
      <c r="D305" s="30" t="s">
        <v>10</v>
      </c>
      <c r="E305" s="36" t="s">
        <v>22</v>
      </c>
      <c r="F305" s="37">
        <v>9.4510000000000005</v>
      </c>
      <c r="G305" s="27" t="s">
        <v>42</v>
      </c>
      <c r="H305" s="38">
        <v>35</v>
      </c>
      <c r="I305" s="33">
        <v>330.7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9</v>
      </c>
      <c r="C306" s="39">
        <v>44769.394867129631</v>
      </c>
      <c r="D306" s="30" t="s">
        <v>10</v>
      </c>
      <c r="E306" s="27" t="s">
        <v>26</v>
      </c>
      <c r="F306" s="31">
        <v>98.62</v>
      </c>
      <c r="G306" s="27" t="s">
        <v>42</v>
      </c>
      <c r="H306" s="32">
        <v>92</v>
      </c>
      <c r="I306" s="33">
        <v>9073.0400000000009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9</v>
      </c>
      <c r="C307" s="35">
        <v>44769.395512025461</v>
      </c>
      <c r="D307" s="30" t="s">
        <v>10</v>
      </c>
      <c r="E307" s="36" t="s">
        <v>26</v>
      </c>
      <c r="F307" s="37">
        <v>98.52</v>
      </c>
      <c r="G307" s="27" t="s">
        <v>42</v>
      </c>
      <c r="H307" s="38">
        <v>386</v>
      </c>
      <c r="I307" s="33">
        <v>38028.720000000001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9</v>
      </c>
      <c r="C308" s="39">
        <v>44769.395538182871</v>
      </c>
      <c r="D308" s="30" t="s">
        <v>10</v>
      </c>
      <c r="E308" s="27" t="s">
        <v>22</v>
      </c>
      <c r="F308" s="31">
        <v>9.4390000000000001</v>
      </c>
      <c r="G308" s="27" t="s">
        <v>42</v>
      </c>
      <c r="H308" s="32">
        <v>431</v>
      </c>
      <c r="I308" s="33">
        <v>4068.21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9</v>
      </c>
      <c r="C309" s="39">
        <v>44769.395582384263</v>
      </c>
      <c r="D309" s="30" t="s">
        <v>10</v>
      </c>
      <c r="E309" s="27" t="s">
        <v>22</v>
      </c>
      <c r="F309" s="31">
        <v>9.4420000000000002</v>
      </c>
      <c r="G309" s="27" t="s">
        <v>42</v>
      </c>
      <c r="H309" s="32">
        <v>390</v>
      </c>
      <c r="I309" s="33">
        <v>3682.38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9</v>
      </c>
      <c r="C310" s="35">
        <v>44769.395657094909</v>
      </c>
      <c r="D310" s="30" t="s">
        <v>10</v>
      </c>
      <c r="E310" s="36" t="s">
        <v>26</v>
      </c>
      <c r="F310" s="37">
        <v>98.53</v>
      </c>
      <c r="G310" s="27" t="s">
        <v>42</v>
      </c>
      <c r="H310" s="38">
        <v>432</v>
      </c>
      <c r="I310" s="33">
        <v>42564.959999999999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9</v>
      </c>
      <c r="C311" s="35">
        <v>44769.396262511575</v>
      </c>
      <c r="D311" s="30" t="s">
        <v>10</v>
      </c>
      <c r="E311" s="36" t="s">
        <v>22</v>
      </c>
      <c r="F311" s="37">
        <v>9.452</v>
      </c>
      <c r="G311" s="27" t="s">
        <v>42</v>
      </c>
      <c r="H311" s="38">
        <v>643</v>
      </c>
      <c r="I311" s="33">
        <v>6077.64</v>
      </c>
      <c r="J311" s="36" t="s">
        <v>23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9</v>
      </c>
      <c r="C312" s="39">
        <v>44769.396262569448</v>
      </c>
      <c r="D312" s="30" t="s">
        <v>10</v>
      </c>
      <c r="E312" s="27" t="s">
        <v>22</v>
      </c>
      <c r="F312" s="31">
        <v>9.452</v>
      </c>
      <c r="G312" s="27" t="s">
        <v>42</v>
      </c>
      <c r="H312" s="32">
        <v>467</v>
      </c>
      <c r="I312" s="33">
        <v>4414.08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9</v>
      </c>
      <c r="C313" s="39">
        <v>44769.396262569448</v>
      </c>
      <c r="D313" s="30" t="s">
        <v>10</v>
      </c>
      <c r="E313" s="27" t="s">
        <v>22</v>
      </c>
      <c r="F313" s="31">
        <v>9.452</v>
      </c>
      <c r="G313" s="27" t="s">
        <v>42</v>
      </c>
      <c r="H313" s="32">
        <v>143</v>
      </c>
      <c r="I313" s="33">
        <v>1351.64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9</v>
      </c>
      <c r="C314" s="35">
        <v>44769.396262569448</v>
      </c>
      <c r="D314" s="30" t="s">
        <v>10</v>
      </c>
      <c r="E314" s="36" t="s">
        <v>26</v>
      </c>
      <c r="F314" s="37">
        <v>98.62</v>
      </c>
      <c r="G314" s="27" t="s">
        <v>42</v>
      </c>
      <c r="H314" s="38">
        <v>442</v>
      </c>
      <c r="I314" s="33">
        <v>43590.04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9</v>
      </c>
      <c r="C315" s="35">
        <v>44769.396390937502</v>
      </c>
      <c r="D315" s="30" t="s">
        <v>10</v>
      </c>
      <c r="E315" s="36" t="s">
        <v>26</v>
      </c>
      <c r="F315" s="37">
        <v>98.64</v>
      </c>
      <c r="G315" s="27" t="s">
        <v>42</v>
      </c>
      <c r="H315" s="38">
        <v>346</v>
      </c>
      <c r="I315" s="33">
        <v>34129.440000000002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9</v>
      </c>
      <c r="C316" s="39">
        <v>44769.39639115741</v>
      </c>
      <c r="D316" s="30" t="s">
        <v>10</v>
      </c>
      <c r="E316" s="27" t="s">
        <v>26</v>
      </c>
      <c r="F316" s="31">
        <v>98.63</v>
      </c>
      <c r="G316" s="27" t="s">
        <v>42</v>
      </c>
      <c r="H316" s="32">
        <v>303</v>
      </c>
      <c r="I316" s="33">
        <v>29884.89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9</v>
      </c>
      <c r="C317" s="39">
        <v>44769.396433946757</v>
      </c>
      <c r="D317" s="30" t="s">
        <v>10</v>
      </c>
      <c r="E317" s="27" t="s">
        <v>26</v>
      </c>
      <c r="F317" s="31">
        <v>98.61</v>
      </c>
      <c r="G317" s="27" t="s">
        <v>42</v>
      </c>
      <c r="H317" s="32">
        <v>609</v>
      </c>
      <c r="I317" s="33">
        <v>60053.49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9</v>
      </c>
      <c r="C318" s="39">
        <v>44769.396434120368</v>
      </c>
      <c r="D318" s="30" t="s">
        <v>10</v>
      </c>
      <c r="E318" s="27" t="s">
        <v>26</v>
      </c>
      <c r="F318" s="31">
        <v>98.61</v>
      </c>
      <c r="G318" s="27" t="s">
        <v>42</v>
      </c>
      <c r="H318" s="32">
        <v>324</v>
      </c>
      <c r="I318" s="33">
        <v>31949.64</v>
      </c>
      <c r="J318" s="27" t="s">
        <v>2709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9</v>
      </c>
      <c r="C319" s="35">
        <v>44769.396434247683</v>
      </c>
      <c r="D319" s="30" t="s">
        <v>10</v>
      </c>
      <c r="E319" s="36" t="s">
        <v>26</v>
      </c>
      <c r="F319" s="37">
        <v>98.6</v>
      </c>
      <c r="G319" s="27" t="s">
        <v>42</v>
      </c>
      <c r="H319" s="38">
        <v>618</v>
      </c>
      <c r="I319" s="33">
        <v>60934.8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9</v>
      </c>
      <c r="C320" s="35">
        <v>44769.396801388888</v>
      </c>
      <c r="D320" s="30" t="s">
        <v>10</v>
      </c>
      <c r="E320" s="36" t="s">
        <v>22</v>
      </c>
      <c r="F320" s="37">
        <v>9.4510000000000005</v>
      </c>
      <c r="G320" s="27" t="s">
        <v>42</v>
      </c>
      <c r="H320" s="38">
        <v>766</v>
      </c>
      <c r="I320" s="33">
        <v>7239.47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9</v>
      </c>
      <c r="C321" s="35">
        <v>44769.396801481482</v>
      </c>
      <c r="D321" s="30" t="s">
        <v>10</v>
      </c>
      <c r="E321" s="36" t="s">
        <v>26</v>
      </c>
      <c r="F321" s="37">
        <v>98.62</v>
      </c>
      <c r="G321" s="27" t="s">
        <v>42</v>
      </c>
      <c r="H321" s="38">
        <v>110</v>
      </c>
      <c r="I321" s="33">
        <v>10848.2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9</v>
      </c>
      <c r="C322" s="39">
        <v>44769.396882511573</v>
      </c>
      <c r="D322" s="30" t="s">
        <v>10</v>
      </c>
      <c r="E322" s="27" t="s">
        <v>26</v>
      </c>
      <c r="F322" s="31">
        <v>98.63</v>
      </c>
      <c r="G322" s="27" t="s">
        <v>42</v>
      </c>
      <c r="H322" s="32">
        <v>338</v>
      </c>
      <c r="I322" s="33">
        <v>33336.9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9</v>
      </c>
      <c r="C323" s="35">
        <v>44769.397194826386</v>
      </c>
      <c r="D323" s="30" t="s">
        <v>10</v>
      </c>
      <c r="E323" s="36" t="s">
        <v>22</v>
      </c>
      <c r="F323" s="37">
        <v>9.4550000000000001</v>
      </c>
      <c r="G323" s="27" t="s">
        <v>42</v>
      </c>
      <c r="H323" s="38">
        <v>261</v>
      </c>
      <c r="I323" s="33">
        <v>2467.760000000000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9</v>
      </c>
      <c r="C324" s="39">
        <v>44769.397194826386</v>
      </c>
      <c r="D324" s="30" t="s">
        <v>10</v>
      </c>
      <c r="E324" s="27" t="s">
        <v>22</v>
      </c>
      <c r="F324" s="31">
        <v>9.4550000000000001</v>
      </c>
      <c r="G324" s="27" t="s">
        <v>42</v>
      </c>
      <c r="H324" s="32">
        <v>82</v>
      </c>
      <c r="I324" s="33">
        <v>775.31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9</v>
      </c>
      <c r="C325" s="35">
        <v>44769.397373541666</v>
      </c>
      <c r="D325" s="30" t="s">
        <v>10</v>
      </c>
      <c r="E325" s="36" t="s">
        <v>26</v>
      </c>
      <c r="F325" s="37">
        <v>98.66</v>
      </c>
      <c r="G325" s="27" t="s">
        <v>42</v>
      </c>
      <c r="H325" s="38">
        <v>445</v>
      </c>
      <c r="I325" s="33">
        <v>43903.7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9</v>
      </c>
      <c r="C326" s="39">
        <v>44769.397373564818</v>
      </c>
      <c r="D326" s="30" t="s">
        <v>10</v>
      </c>
      <c r="E326" s="27" t="s">
        <v>26</v>
      </c>
      <c r="F326" s="31">
        <v>98.66</v>
      </c>
      <c r="G326" s="27" t="s">
        <v>42</v>
      </c>
      <c r="H326" s="32">
        <v>326</v>
      </c>
      <c r="I326" s="33">
        <v>32163.1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9</v>
      </c>
      <c r="C327" s="35">
        <v>44769.397373888889</v>
      </c>
      <c r="D327" s="30" t="s">
        <v>10</v>
      </c>
      <c r="E327" s="36" t="s">
        <v>26</v>
      </c>
      <c r="F327" s="37">
        <v>98.65</v>
      </c>
      <c r="G327" s="27" t="s">
        <v>42</v>
      </c>
      <c r="H327" s="38">
        <v>312</v>
      </c>
      <c r="I327" s="33">
        <v>30778.799999999999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9</v>
      </c>
      <c r="C328" s="39">
        <v>44769.397593935188</v>
      </c>
      <c r="D328" s="30" t="s">
        <v>10</v>
      </c>
      <c r="E328" s="27" t="s">
        <v>22</v>
      </c>
      <c r="F328" s="31">
        <v>9.4550000000000001</v>
      </c>
      <c r="G328" s="27" t="s">
        <v>42</v>
      </c>
      <c r="H328" s="32">
        <v>777</v>
      </c>
      <c r="I328" s="33">
        <v>7346.54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9</v>
      </c>
      <c r="C329" s="35">
        <v>44769.397594027774</v>
      </c>
      <c r="D329" s="30" t="s">
        <v>10</v>
      </c>
      <c r="E329" s="36" t="s">
        <v>22</v>
      </c>
      <c r="F329" s="37">
        <v>9.4550000000000001</v>
      </c>
      <c r="G329" s="27" t="s">
        <v>42</v>
      </c>
      <c r="H329" s="38">
        <v>344</v>
      </c>
      <c r="I329" s="33">
        <v>3252.52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9</v>
      </c>
      <c r="C330" s="39">
        <v>44769.39759414352</v>
      </c>
      <c r="D330" s="30" t="s">
        <v>10</v>
      </c>
      <c r="E330" s="27" t="s">
        <v>28</v>
      </c>
      <c r="F330" s="31">
        <v>70.36</v>
      </c>
      <c r="G330" s="27" t="s">
        <v>42</v>
      </c>
      <c r="H330" s="32">
        <v>478</v>
      </c>
      <c r="I330" s="33">
        <v>33632.080000000002</v>
      </c>
      <c r="J330" s="27" t="s">
        <v>29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9</v>
      </c>
      <c r="C331" s="39">
        <v>44769.397594201386</v>
      </c>
      <c r="D331" s="30" t="s">
        <v>10</v>
      </c>
      <c r="E331" s="27" t="s">
        <v>22</v>
      </c>
      <c r="F331" s="31">
        <v>9.4540000000000006</v>
      </c>
      <c r="G331" s="27" t="s">
        <v>42</v>
      </c>
      <c r="H331" s="32">
        <v>119</v>
      </c>
      <c r="I331" s="33">
        <v>1125.03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9</v>
      </c>
      <c r="C332" s="35">
        <v>44769.397594201386</v>
      </c>
      <c r="D332" s="30" t="s">
        <v>10</v>
      </c>
      <c r="E332" s="36" t="s">
        <v>22</v>
      </c>
      <c r="F332" s="37">
        <v>9.4540000000000006</v>
      </c>
      <c r="G332" s="27" t="s">
        <v>42</v>
      </c>
      <c r="H332" s="38">
        <v>206</v>
      </c>
      <c r="I332" s="33">
        <v>1947.52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9</v>
      </c>
      <c r="C333" s="35">
        <v>44769.397595891205</v>
      </c>
      <c r="D333" s="30" t="s">
        <v>10</v>
      </c>
      <c r="E333" s="36" t="s">
        <v>28</v>
      </c>
      <c r="F333" s="37">
        <v>70.33</v>
      </c>
      <c r="G333" s="27" t="s">
        <v>42</v>
      </c>
      <c r="H333" s="38">
        <v>62</v>
      </c>
      <c r="I333" s="33">
        <v>4360.46</v>
      </c>
      <c r="J333" s="36" t="s">
        <v>29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9</v>
      </c>
      <c r="C334" s="39">
        <v>44769.397595891205</v>
      </c>
      <c r="D334" s="30" t="s">
        <v>10</v>
      </c>
      <c r="E334" s="27" t="s">
        <v>28</v>
      </c>
      <c r="F334" s="31">
        <v>70.33</v>
      </c>
      <c r="G334" s="27" t="s">
        <v>42</v>
      </c>
      <c r="H334" s="32">
        <v>18</v>
      </c>
      <c r="I334" s="33">
        <v>1265.94</v>
      </c>
      <c r="J334" s="27" t="s">
        <v>29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9</v>
      </c>
      <c r="C335" s="35">
        <v>44769.398074490739</v>
      </c>
      <c r="D335" s="30" t="s">
        <v>10</v>
      </c>
      <c r="E335" s="36" t="s">
        <v>22</v>
      </c>
      <c r="F335" s="37">
        <v>9.4589999999999996</v>
      </c>
      <c r="G335" s="27" t="s">
        <v>42</v>
      </c>
      <c r="H335" s="38">
        <v>111</v>
      </c>
      <c r="I335" s="33">
        <v>1049.95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9</v>
      </c>
      <c r="C336" s="39">
        <v>44769.398108229165</v>
      </c>
      <c r="D336" s="30" t="s">
        <v>10</v>
      </c>
      <c r="E336" s="27" t="s">
        <v>22</v>
      </c>
      <c r="F336" s="31">
        <v>9.4589999999999996</v>
      </c>
      <c r="G336" s="27" t="s">
        <v>42</v>
      </c>
      <c r="H336" s="32">
        <v>107</v>
      </c>
      <c r="I336" s="33">
        <v>1012.11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9</v>
      </c>
      <c r="C337" s="35">
        <v>44769.398108229165</v>
      </c>
      <c r="D337" s="30" t="s">
        <v>10</v>
      </c>
      <c r="E337" s="36" t="s">
        <v>22</v>
      </c>
      <c r="F337" s="37">
        <v>9.4589999999999996</v>
      </c>
      <c r="G337" s="27" t="s">
        <v>42</v>
      </c>
      <c r="H337" s="38">
        <v>52</v>
      </c>
      <c r="I337" s="33">
        <v>491.8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9</v>
      </c>
      <c r="C338" s="39">
        <v>44769.398108229165</v>
      </c>
      <c r="D338" s="30" t="s">
        <v>10</v>
      </c>
      <c r="E338" s="27" t="s">
        <v>22</v>
      </c>
      <c r="F338" s="31">
        <v>9.4589999999999996</v>
      </c>
      <c r="G338" s="27" t="s">
        <v>42</v>
      </c>
      <c r="H338" s="32">
        <v>311</v>
      </c>
      <c r="I338" s="33">
        <v>2941.75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9</v>
      </c>
      <c r="C339" s="35">
        <v>44769.398153865739</v>
      </c>
      <c r="D339" s="30" t="s">
        <v>10</v>
      </c>
      <c r="E339" s="36" t="s">
        <v>26</v>
      </c>
      <c r="F339" s="37">
        <v>98.71</v>
      </c>
      <c r="G339" s="27" t="s">
        <v>42</v>
      </c>
      <c r="H339" s="38">
        <v>467</v>
      </c>
      <c r="I339" s="33">
        <v>46097.57</v>
      </c>
      <c r="J339" s="36" t="s">
        <v>27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9</v>
      </c>
      <c r="C340" s="35">
        <v>44769.398197418981</v>
      </c>
      <c r="D340" s="30" t="s">
        <v>10</v>
      </c>
      <c r="E340" s="36" t="s">
        <v>26</v>
      </c>
      <c r="F340" s="37">
        <v>98.7</v>
      </c>
      <c r="G340" s="27" t="s">
        <v>42</v>
      </c>
      <c r="H340" s="38">
        <v>386</v>
      </c>
      <c r="I340" s="33">
        <v>38098.199999999997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9</v>
      </c>
      <c r="C341" s="39">
        <v>44769.398197511575</v>
      </c>
      <c r="D341" s="30" t="s">
        <v>10</v>
      </c>
      <c r="E341" s="27" t="s">
        <v>26</v>
      </c>
      <c r="F341" s="31">
        <v>98.7</v>
      </c>
      <c r="G341" s="27" t="s">
        <v>42</v>
      </c>
      <c r="H341" s="32">
        <v>402</v>
      </c>
      <c r="I341" s="33">
        <v>39677.4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9</v>
      </c>
      <c r="C342" s="39">
        <v>44769.39819753472</v>
      </c>
      <c r="D342" s="30" t="s">
        <v>10</v>
      </c>
      <c r="E342" s="27" t="s">
        <v>26</v>
      </c>
      <c r="F342" s="31">
        <v>98.69</v>
      </c>
      <c r="G342" s="27" t="s">
        <v>42</v>
      </c>
      <c r="H342" s="32">
        <v>280</v>
      </c>
      <c r="I342" s="33">
        <v>27633.20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9</v>
      </c>
      <c r="C343" s="35">
        <v>44769.398197835646</v>
      </c>
      <c r="D343" s="30" t="s">
        <v>10</v>
      </c>
      <c r="E343" s="36" t="s">
        <v>26</v>
      </c>
      <c r="F343" s="37">
        <v>98.69</v>
      </c>
      <c r="G343" s="27" t="s">
        <v>42</v>
      </c>
      <c r="H343" s="38">
        <v>386</v>
      </c>
      <c r="I343" s="33">
        <v>38094.339999999997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9</v>
      </c>
      <c r="C344" s="39">
        <v>44769.398889872682</v>
      </c>
      <c r="D344" s="30" t="s">
        <v>10</v>
      </c>
      <c r="E344" s="27" t="s">
        <v>22</v>
      </c>
      <c r="F344" s="31">
        <v>9.4629999999999992</v>
      </c>
      <c r="G344" s="27" t="s">
        <v>42</v>
      </c>
      <c r="H344" s="32">
        <v>575</v>
      </c>
      <c r="I344" s="33">
        <v>5441.23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9</v>
      </c>
      <c r="C345" s="35">
        <v>44769.398889988428</v>
      </c>
      <c r="D345" s="30" t="s">
        <v>10</v>
      </c>
      <c r="E345" s="36" t="s">
        <v>26</v>
      </c>
      <c r="F345" s="37">
        <v>98.73</v>
      </c>
      <c r="G345" s="27" t="s">
        <v>42</v>
      </c>
      <c r="H345" s="38">
        <v>273</v>
      </c>
      <c r="I345" s="33">
        <v>26953.29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9</v>
      </c>
      <c r="C346" s="39">
        <v>44769.398889999997</v>
      </c>
      <c r="D346" s="30" t="s">
        <v>10</v>
      </c>
      <c r="E346" s="27" t="s">
        <v>22</v>
      </c>
      <c r="F346" s="31">
        <v>9.4619999999999997</v>
      </c>
      <c r="G346" s="27" t="s">
        <v>42</v>
      </c>
      <c r="H346" s="32">
        <v>250</v>
      </c>
      <c r="I346" s="33">
        <v>2365.5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9</v>
      </c>
      <c r="C347" s="35">
        <v>44769.398889999997</v>
      </c>
      <c r="D347" s="30" t="s">
        <v>10</v>
      </c>
      <c r="E347" s="36" t="s">
        <v>22</v>
      </c>
      <c r="F347" s="37">
        <v>9.4619999999999997</v>
      </c>
      <c r="G347" s="27" t="s">
        <v>42</v>
      </c>
      <c r="H347" s="38">
        <v>500</v>
      </c>
      <c r="I347" s="33">
        <v>4731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9</v>
      </c>
      <c r="C348" s="39">
        <v>44769.39895988426</v>
      </c>
      <c r="D348" s="30" t="s">
        <v>10</v>
      </c>
      <c r="E348" s="27" t="s">
        <v>22</v>
      </c>
      <c r="F348" s="31">
        <v>9.4640000000000004</v>
      </c>
      <c r="G348" s="27" t="s">
        <v>42</v>
      </c>
      <c r="H348" s="32">
        <v>23</v>
      </c>
      <c r="I348" s="33">
        <v>217.67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9</v>
      </c>
      <c r="C349" s="35">
        <v>44769.39895988426</v>
      </c>
      <c r="D349" s="30" t="s">
        <v>10</v>
      </c>
      <c r="E349" s="36" t="s">
        <v>22</v>
      </c>
      <c r="F349" s="37">
        <v>9.4640000000000004</v>
      </c>
      <c r="G349" s="27" t="s">
        <v>42</v>
      </c>
      <c r="H349" s="38">
        <v>347</v>
      </c>
      <c r="I349" s="33">
        <v>3284.01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9</v>
      </c>
      <c r="C350" s="35">
        <v>44769.398959988423</v>
      </c>
      <c r="D350" s="30" t="s">
        <v>10</v>
      </c>
      <c r="E350" s="36" t="s">
        <v>26</v>
      </c>
      <c r="F350" s="37">
        <v>98.76</v>
      </c>
      <c r="G350" s="27" t="s">
        <v>42</v>
      </c>
      <c r="H350" s="38">
        <v>346</v>
      </c>
      <c r="I350" s="33">
        <v>34170.959999999999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9</v>
      </c>
      <c r="C351" s="39">
        <v>44769.398973101852</v>
      </c>
      <c r="D351" s="30" t="s">
        <v>10</v>
      </c>
      <c r="E351" s="27" t="s">
        <v>26</v>
      </c>
      <c r="F351" s="31">
        <v>98.75</v>
      </c>
      <c r="G351" s="27" t="s">
        <v>42</v>
      </c>
      <c r="H351" s="32">
        <v>346</v>
      </c>
      <c r="I351" s="33">
        <v>34167.5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9</v>
      </c>
      <c r="C352" s="35">
        <v>44769.39898327546</v>
      </c>
      <c r="D352" s="30" t="s">
        <v>10</v>
      </c>
      <c r="E352" s="36" t="s">
        <v>26</v>
      </c>
      <c r="F352" s="37">
        <v>98.74</v>
      </c>
      <c r="G352" s="27" t="s">
        <v>42</v>
      </c>
      <c r="H352" s="38">
        <v>237</v>
      </c>
      <c r="I352" s="33">
        <v>23401.3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9</v>
      </c>
      <c r="C353" s="39">
        <v>44769.399336122682</v>
      </c>
      <c r="D353" s="30" t="s">
        <v>10</v>
      </c>
      <c r="E353" s="27" t="s">
        <v>26</v>
      </c>
      <c r="F353" s="31">
        <v>98.77</v>
      </c>
      <c r="G353" s="27" t="s">
        <v>42</v>
      </c>
      <c r="H353" s="32">
        <v>353</v>
      </c>
      <c r="I353" s="33">
        <v>34865.81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9</v>
      </c>
      <c r="C354" s="39">
        <v>44769.399336238428</v>
      </c>
      <c r="D354" s="30" t="s">
        <v>10</v>
      </c>
      <c r="E354" s="27" t="s">
        <v>26</v>
      </c>
      <c r="F354" s="31">
        <v>98.76</v>
      </c>
      <c r="G354" s="27" t="s">
        <v>42</v>
      </c>
      <c r="H354" s="32">
        <v>366</v>
      </c>
      <c r="I354" s="33">
        <v>36146.160000000003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9</v>
      </c>
      <c r="C355" s="35">
        <v>44769.399362002318</v>
      </c>
      <c r="D355" s="30" t="s">
        <v>10</v>
      </c>
      <c r="E355" s="36" t="s">
        <v>22</v>
      </c>
      <c r="F355" s="37">
        <v>9.4629999999999992</v>
      </c>
      <c r="G355" s="27" t="s">
        <v>42</v>
      </c>
      <c r="H355" s="38">
        <v>341</v>
      </c>
      <c r="I355" s="33">
        <v>3226.88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9</v>
      </c>
      <c r="C356" s="35">
        <v>44769.39936210648</v>
      </c>
      <c r="D356" s="30" t="s">
        <v>10</v>
      </c>
      <c r="E356" s="36" t="s">
        <v>22</v>
      </c>
      <c r="F356" s="37">
        <v>9.4629999999999992</v>
      </c>
      <c r="G356" s="27" t="s">
        <v>42</v>
      </c>
      <c r="H356" s="38">
        <v>136</v>
      </c>
      <c r="I356" s="33">
        <v>1286.97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9</v>
      </c>
      <c r="C357" s="39">
        <v>44769.39936210648</v>
      </c>
      <c r="D357" s="30" t="s">
        <v>10</v>
      </c>
      <c r="E357" s="27" t="s">
        <v>22</v>
      </c>
      <c r="F357" s="31">
        <v>9.4629999999999992</v>
      </c>
      <c r="G357" s="27" t="s">
        <v>42</v>
      </c>
      <c r="H357" s="32">
        <v>294</v>
      </c>
      <c r="I357" s="33">
        <v>2782.12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9</v>
      </c>
      <c r="C358" s="39">
        <v>44769.399927696759</v>
      </c>
      <c r="D358" s="30" t="s">
        <v>10</v>
      </c>
      <c r="E358" s="27" t="s">
        <v>26</v>
      </c>
      <c r="F358" s="31">
        <v>98.83</v>
      </c>
      <c r="G358" s="27" t="s">
        <v>42</v>
      </c>
      <c r="H358" s="32">
        <v>345</v>
      </c>
      <c r="I358" s="33">
        <v>34096.35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9</v>
      </c>
      <c r="C359" s="35">
        <v>44769.399928368053</v>
      </c>
      <c r="D359" s="30" t="s">
        <v>10</v>
      </c>
      <c r="E359" s="36" t="s">
        <v>22</v>
      </c>
      <c r="F359" s="37">
        <v>9.4700000000000006</v>
      </c>
      <c r="G359" s="27" t="s">
        <v>42</v>
      </c>
      <c r="H359" s="38">
        <v>754</v>
      </c>
      <c r="I359" s="33">
        <v>7140.38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9</v>
      </c>
      <c r="C360" s="39">
        <v>44769.399928472223</v>
      </c>
      <c r="D360" s="30" t="s">
        <v>10</v>
      </c>
      <c r="E360" s="27" t="s">
        <v>22</v>
      </c>
      <c r="F360" s="31">
        <v>9.4700000000000006</v>
      </c>
      <c r="G360" s="27" t="s">
        <v>42</v>
      </c>
      <c r="H360" s="32">
        <v>337</v>
      </c>
      <c r="I360" s="33">
        <v>3191.39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9</v>
      </c>
      <c r="C361" s="35">
        <v>44769.399928587962</v>
      </c>
      <c r="D361" s="30" t="s">
        <v>10</v>
      </c>
      <c r="E361" s="36" t="s">
        <v>26</v>
      </c>
      <c r="F361" s="37">
        <v>98.82</v>
      </c>
      <c r="G361" s="27" t="s">
        <v>42</v>
      </c>
      <c r="H361" s="38">
        <v>293</v>
      </c>
      <c r="I361" s="33">
        <v>28954.26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9</v>
      </c>
      <c r="C362" s="39">
        <v>44769.399928587962</v>
      </c>
      <c r="D362" s="30" t="s">
        <v>10</v>
      </c>
      <c r="E362" s="27" t="s">
        <v>26</v>
      </c>
      <c r="F362" s="31">
        <v>98.82</v>
      </c>
      <c r="G362" s="27" t="s">
        <v>42</v>
      </c>
      <c r="H362" s="32">
        <v>177</v>
      </c>
      <c r="I362" s="33">
        <v>17491.1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9</v>
      </c>
      <c r="C363" s="35">
        <v>44769.399928680556</v>
      </c>
      <c r="D363" s="30" t="s">
        <v>10</v>
      </c>
      <c r="E363" s="36" t="s">
        <v>26</v>
      </c>
      <c r="F363" s="37">
        <v>98.82</v>
      </c>
      <c r="G363" s="27" t="s">
        <v>42</v>
      </c>
      <c r="H363" s="38">
        <v>24</v>
      </c>
      <c r="I363" s="33">
        <v>2371.6799999999998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9</v>
      </c>
      <c r="C364" s="39">
        <v>44769.399928842591</v>
      </c>
      <c r="D364" s="30" t="s">
        <v>10</v>
      </c>
      <c r="E364" s="27" t="s">
        <v>26</v>
      </c>
      <c r="F364" s="31">
        <v>98.81</v>
      </c>
      <c r="G364" s="27" t="s">
        <v>42</v>
      </c>
      <c r="H364" s="32">
        <v>281</v>
      </c>
      <c r="I364" s="33">
        <v>27765.61</v>
      </c>
      <c r="J364" s="27" t="s">
        <v>27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9</v>
      </c>
      <c r="C365" s="35">
        <v>44769.399933831017</v>
      </c>
      <c r="D365" s="30" t="s">
        <v>10</v>
      </c>
      <c r="E365" s="36" t="s">
        <v>22</v>
      </c>
      <c r="F365" s="37">
        <v>9.468</v>
      </c>
      <c r="G365" s="27" t="s">
        <v>42</v>
      </c>
      <c r="H365" s="38">
        <v>64</v>
      </c>
      <c r="I365" s="33">
        <v>605.95000000000005</v>
      </c>
      <c r="J365" s="36" t="s">
        <v>23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9</v>
      </c>
      <c r="C366" s="39">
        <v>44769.400921898145</v>
      </c>
      <c r="D366" s="30" t="s">
        <v>10</v>
      </c>
      <c r="E366" s="27" t="s">
        <v>26</v>
      </c>
      <c r="F366" s="31">
        <v>98.77</v>
      </c>
      <c r="G366" s="27" t="s">
        <v>42</v>
      </c>
      <c r="H366" s="32">
        <v>555</v>
      </c>
      <c r="I366" s="33">
        <v>54817.35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9</v>
      </c>
      <c r="C367" s="35">
        <v>44769.400921898145</v>
      </c>
      <c r="D367" s="30" t="s">
        <v>10</v>
      </c>
      <c r="E367" s="36" t="s">
        <v>28</v>
      </c>
      <c r="F367" s="37">
        <v>70.430000000000007</v>
      </c>
      <c r="G367" s="27" t="s">
        <v>42</v>
      </c>
      <c r="H367" s="38">
        <v>138</v>
      </c>
      <c r="I367" s="33">
        <v>9719.34</v>
      </c>
      <c r="J367" s="36" t="s">
        <v>29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9</v>
      </c>
      <c r="C368" s="39">
        <v>44769.400921898145</v>
      </c>
      <c r="D368" s="30" t="s">
        <v>10</v>
      </c>
      <c r="E368" s="27" t="s">
        <v>28</v>
      </c>
      <c r="F368" s="31">
        <v>70.430000000000007</v>
      </c>
      <c r="G368" s="27" t="s">
        <v>42</v>
      </c>
      <c r="H368" s="32">
        <v>336</v>
      </c>
      <c r="I368" s="33">
        <v>23664.48</v>
      </c>
      <c r="J368" s="27" t="s">
        <v>29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9</v>
      </c>
      <c r="C369" s="35">
        <v>44769.400921990738</v>
      </c>
      <c r="D369" s="30" t="s">
        <v>10</v>
      </c>
      <c r="E369" s="36" t="s">
        <v>26</v>
      </c>
      <c r="F369" s="37">
        <v>98.77</v>
      </c>
      <c r="G369" s="27" t="s">
        <v>42</v>
      </c>
      <c r="H369" s="38">
        <v>321</v>
      </c>
      <c r="I369" s="33">
        <v>31705.17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9</v>
      </c>
      <c r="C370" s="39">
        <v>44769.400922210647</v>
      </c>
      <c r="D370" s="30" t="s">
        <v>10</v>
      </c>
      <c r="E370" s="27" t="s">
        <v>26</v>
      </c>
      <c r="F370" s="31">
        <v>98.77</v>
      </c>
      <c r="G370" s="27" t="s">
        <v>42</v>
      </c>
      <c r="H370" s="32">
        <v>346</v>
      </c>
      <c r="I370" s="33">
        <v>34174.42</v>
      </c>
      <c r="J370" s="27" t="s">
        <v>2709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9</v>
      </c>
      <c r="C371" s="35">
        <v>44769.400931331016</v>
      </c>
      <c r="D371" s="30" t="s">
        <v>10</v>
      </c>
      <c r="E371" s="36" t="s">
        <v>26</v>
      </c>
      <c r="F371" s="37">
        <v>98.76</v>
      </c>
      <c r="G371" s="27" t="s">
        <v>42</v>
      </c>
      <c r="H371" s="38">
        <v>36</v>
      </c>
      <c r="I371" s="33">
        <v>3555.36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9</v>
      </c>
      <c r="C372" s="39">
        <v>44769.400931331016</v>
      </c>
      <c r="D372" s="30" t="s">
        <v>10</v>
      </c>
      <c r="E372" s="27" t="s">
        <v>26</v>
      </c>
      <c r="F372" s="31">
        <v>98.76</v>
      </c>
      <c r="G372" s="27" t="s">
        <v>42</v>
      </c>
      <c r="H372" s="32">
        <v>296</v>
      </c>
      <c r="I372" s="33">
        <v>29232.959999999999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9</v>
      </c>
      <c r="C373" s="39">
        <v>44769.400931493059</v>
      </c>
      <c r="D373" s="30" t="s">
        <v>10</v>
      </c>
      <c r="E373" s="27" t="s">
        <v>26</v>
      </c>
      <c r="F373" s="31">
        <v>98.76</v>
      </c>
      <c r="G373" s="27" t="s">
        <v>42</v>
      </c>
      <c r="H373" s="32">
        <v>97</v>
      </c>
      <c r="I373" s="33">
        <v>9579.7199999999993</v>
      </c>
      <c r="J373" s="27" t="s">
        <v>2709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9</v>
      </c>
      <c r="C374" s="35">
        <v>44769.400931655095</v>
      </c>
      <c r="D374" s="30" t="s">
        <v>10</v>
      </c>
      <c r="E374" s="36" t="s">
        <v>22</v>
      </c>
      <c r="F374" s="37">
        <v>9.4629999999999992</v>
      </c>
      <c r="G374" s="27" t="s">
        <v>42</v>
      </c>
      <c r="H374" s="38">
        <v>337</v>
      </c>
      <c r="I374" s="33">
        <v>3189.03</v>
      </c>
      <c r="J374" s="36" t="s">
        <v>24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9</v>
      </c>
      <c r="C375" s="35">
        <v>44769.400931770833</v>
      </c>
      <c r="D375" s="30" t="s">
        <v>10</v>
      </c>
      <c r="E375" s="36" t="s">
        <v>22</v>
      </c>
      <c r="F375" s="37">
        <v>9.4629999999999992</v>
      </c>
      <c r="G375" s="27" t="s">
        <v>42</v>
      </c>
      <c r="H375" s="38">
        <v>706</v>
      </c>
      <c r="I375" s="33">
        <v>6680.88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9</v>
      </c>
      <c r="C376" s="39">
        <v>44769.401015462965</v>
      </c>
      <c r="D376" s="30" t="s">
        <v>10</v>
      </c>
      <c r="E376" s="27" t="s">
        <v>22</v>
      </c>
      <c r="F376" s="31">
        <v>9.4659999999999993</v>
      </c>
      <c r="G376" s="27" t="s">
        <v>42</v>
      </c>
      <c r="H376" s="32">
        <v>499</v>
      </c>
      <c r="I376" s="33">
        <v>4723.53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9</v>
      </c>
      <c r="C377" s="35">
        <v>44769.401021018515</v>
      </c>
      <c r="D377" s="30" t="s">
        <v>10</v>
      </c>
      <c r="E377" s="36" t="s">
        <v>26</v>
      </c>
      <c r="F377" s="37">
        <v>98.78</v>
      </c>
      <c r="G377" s="27" t="s">
        <v>42</v>
      </c>
      <c r="H377" s="38">
        <v>527</v>
      </c>
      <c r="I377" s="33">
        <v>52057.06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9</v>
      </c>
      <c r="C378" s="39">
        <v>44769.40117484954</v>
      </c>
      <c r="D378" s="30" t="s">
        <v>10</v>
      </c>
      <c r="E378" s="27" t="s">
        <v>22</v>
      </c>
      <c r="F378" s="31">
        <v>9.4629999999999992</v>
      </c>
      <c r="G378" s="27" t="s">
        <v>42</v>
      </c>
      <c r="H378" s="32">
        <v>337</v>
      </c>
      <c r="I378" s="33">
        <v>3189.03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9</v>
      </c>
      <c r="C379" s="35">
        <v>44769.40117484954</v>
      </c>
      <c r="D379" s="30" t="s">
        <v>10</v>
      </c>
      <c r="E379" s="36" t="s">
        <v>26</v>
      </c>
      <c r="F379" s="37">
        <v>98.77</v>
      </c>
      <c r="G379" s="27" t="s">
        <v>42</v>
      </c>
      <c r="H379" s="38">
        <v>345</v>
      </c>
      <c r="I379" s="33">
        <v>34075.65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9</v>
      </c>
      <c r="C380" s="39">
        <v>44769.401174953702</v>
      </c>
      <c r="D380" s="30" t="s">
        <v>10</v>
      </c>
      <c r="E380" s="27" t="s">
        <v>26</v>
      </c>
      <c r="F380" s="31">
        <v>98.77</v>
      </c>
      <c r="G380" s="27" t="s">
        <v>42</v>
      </c>
      <c r="H380" s="32">
        <v>293</v>
      </c>
      <c r="I380" s="33">
        <v>28939.61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9</v>
      </c>
      <c r="C381" s="35">
        <v>44769.40187854167</v>
      </c>
      <c r="D381" s="30" t="s">
        <v>10</v>
      </c>
      <c r="E381" s="36" t="s">
        <v>22</v>
      </c>
      <c r="F381" s="37">
        <v>9.4589999999999996</v>
      </c>
      <c r="G381" s="27" t="s">
        <v>42</v>
      </c>
      <c r="H381" s="38">
        <v>600</v>
      </c>
      <c r="I381" s="33">
        <v>5675.4</v>
      </c>
      <c r="J381" s="36" t="s">
        <v>23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9</v>
      </c>
      <c r="C382" s="35">
        <v>44769.401878564815</v>
      </c>
      <c r="D382" s="30" t="s">
        <v>10</v>
      </c>
      <c r="E382" s="36" t="s">
        <v>22</v>
      </c>
      <c r="F382" s="37">
        <v>9.4589999999999996</v>
      </c>
      <c r="G382" s="27" t="s">
        <v>42</v>
      </c>
      <c r="H382" s="38">
        <v>8</v>
      </c>
      <c r="I382" s="33">
        <v>75.67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9</v>
      </c>
      <c r="C383" s="39">
        <v>44769.401878564815</v>
      </c>
      <c r="D383" s="30" t="s">
        <v>10</v>
      </c>
      <c r="E383" s="27" t="s">
        <v>22</v>
      </c>
      <c r="F383" s="31">
        <v>9.4580000000000002</v>
      </c>
      <c r="G383" s="27" t="s">
        <v>42</v>
      </c>
      <c r="H383" s="32">
        <v>42</v>
      </c>
      <c r="I383" s="33">
        <v>397.24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9</v>
      </c>
      <c r="C384" s="35">
        <v>44769.401878564815</v>
      </c>
      <c r="D384" s="30" t="s">
        <v>10</v>
      </c>
      <c r="E384" s="36" t="s">
        <v>26</v>
      </c>
      <c r="F384" s="37">
        <v>98.7</v>
      </c>
      <c r="G384" s="27" t="s">
        <v>42</v>
      </c>
      <c r="H384" s="38">
        <v>470</v>
      </c>
      <c r="I384" s="33">
        <v>46389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9</v>
      </c>
      <c r="C385" s="39">
        <v>44769.401878576391</v>
      </c>
      <c r="D385" s="30" t="s">
        <v>10</v>
      </c>
      <c r="E385" s="27" t="s">
        <v>22</v>
      </c>
      <c r="F385" s="31">
        <v>9.4580000000000002</v>
      </c>
      <c r="G385" s="27" t="s">
        <v>42</v>
      </c>
      <c r="H385" s="32">
        <v>274</v>
      </c>
      <c r="I385" s="33">
        <v>2591.4899999999998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9</v>
      </c>
      <c r="C386" s="35">
        <v>44769.40187869213</v>
      </c>
      <c r="D386" s="30" t="s">
        <v>10</v>
      </c>
      <c r="E386" s="36" t="s">
        <v>26</v>
      </c>
      <c r="F386" s="37">
        <v>98.71</v>
      </c>
      <c r="G386" s="27" t="s">
        <v>42</v>
      </c>
      <c r="H386" s="38">
        <v>300</v>
      </c>
      <c r="I386" s="33">
        <v>29613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9</v>
      </c>
      <c r="C387" s="39">
        <v>44769.40187869213</v>
      </c>
      <c r="D387" s="30" t="s">
        <v>10</v>
      </c>
      <c r="E387" s="27" t="s">
        <v>26</v>
      </c>
      <c r="F387" s="31">
        <v>98.71</v>
      </c>
      <c r="G387" s="27" t="s">
        <v>42</v>
      </c>
      <c r="H387" s="32">
        <v>45</v>
      </c>
      <c r="I387" s="33">
        <v>4441.95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9</v>
      </c>
      <c r="C388" s="39">
        <v>44769.40187869213</v>
      </c>
      <c r="D388" s="30" t="s">
        <v>10</v>
      </c>
      <c r="E388" s="27" t="s">
        <v>22</v>
      </c>
      <c r="F388" s="31">
        <v>9.4580000000000002</v>
      </c>
      <c r="G388" s="27" t="s">
        <v>42</v>
      </c>
      <c r="H388" s="32">
        <v>337</v>
      </c>
      <c r="I388" s="33">
        <v>3187.3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9</v>
      </c>
      <c r="C389" s="35">
        <v>44769.401878784724</v>
      </c>
      <c r="D389" s="30" t="s">
        <v>10</v>
      </c>
      <c r="E389" s="36" t="s">
        <v>22</v>
      </c>
      <c r="F389" s="37">
        <v>9.4580000000000002</v>
      </c>
      <c r="G389" s="27" t="s">
        <v>42</v>
      </c>
      <c r="H389" s="38">
        <v>19</v>
      </c>
      <c r="I389" s="33">
        <v>179.7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9</v>
      </c>
      <c r="C390" s="39">
        <v>44769.402140312501</v>
      </c>
      <c r="D390" s="30" t="s">
        <v>10</v>
      </c>
      <c r="E390" s="27" t="s">
        <v>26</v>
      </c>
      <c r="F390" s="31">
        <v>98.7</v>
      </c>
      <c r="G390" s="27" t="s">
        <v>42</v>
      </c>
      <c r="H390" s="32">
        <v>458</v>
      </c>
      <c r="I390" s="33">
        <v>45204.6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9</v>
      </c>
      <c r="C391" s="35">
        <v>44769.402140671293</v>
      </c>
      <c r="D391" s="30" t="s">
        <v>10</v>
      </c>
      <c r="E391" s="36" t="s">
        <v>26</v>
      </c>
      <c r="F391" s="37">
        <v>98.7</v>
      </c>
      <c r="G391" s="27" t="s">
        <v>42</v>
      </c>
      <c r="H391" s="38">
        <v>337</v>
      </c>
      <c r="I391" s="33">
        <v>33261.9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9</v>
      </c>
      <c r="C392" s="39">
        <v>44769.402606504627</v>
      </c>
      <c r="D392" s="30" t="s">
        <v>10</v>
      </c>
      <c r="E392" s="27" t="s">
        <v>22</v>
      </c>
      <c r="F392" s="31">
        <v>9.4610000000000003</v>
      </c>
      <c r="G392" s="27" t="s">
        <v>42</v>
      </c>
      <c r="H392" s="32">
        <v>337</v>
      </c>
      <c r="I392" s="33">
        <v>3188.3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9</v>
      </c>
      <c r="C393" s="35">
        <v>44769.402606504627</v>
      </c>
      <c r="D393" s="30" t="s">
        <v>10</v>
      </c>
      <c r="E393" s="36" t="s">
        <v>22</v>
      </c>
      <c r="F393" s="37">
        <v>9.4619999999999997</v>
      </c>
      <c r="G393" s="27" t="s">
        <v>42</v>
      </c>
      <c r="H393" s="38">
        <v>485</v>
      </c>
      <c r="I393" s="33">
        <v>4589.07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9</v>
      </c>
      <c r="C394" s="39">
        <v>44769.402606597221</v>
      </c>
      <c r="D394" s="30" t="s">
        <v>10</v>
      </c>
      <c r="E394" s="27" t="s">
        <v>22</v>
      </c>
      <c r="F394" s="31">
        <v>9.4619999999999997</v>
      </c>
      <c r="G394" s="27" t="s">
        <v>42</v>
      </c>
      <c r="H394" s="32">
        <v>334</v>
      </c>
      <c r="I394" s="33">
        <v>3160.31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9</v>
      </c>
      <c r="C395" s="35">
        <v>44769.402606990741</v>
      </c>
      <c r="D395" s="30" t="s">
        <v>10</v>
      </c>
      <c r="E395" s="36" t="s">
        <v>22</v>
      </c>
      <c r="F395" s="37">
        <v>9.4600000000000009</v>
      </c>
      <c r="G395" s="27" t="s">
        <v>42</v>
      </c>
      <c r="H395" s="38">
        <v>431</v>
      </c>
      <c r="I395" s="33">
        <v>4077.26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9</v>
      </c>
      <c r="C396" s="39">
        <v>44769.402925127317</v>
      </c>
      <c r="D396" s="30" t="s">
        <v>10</v>
      </c>
      <c r="E396" s="27" t="s">
        <v>26</v>
      </c>
      <c r="F396" s="31">
        <v>98.84</v>
      </c>
      <c r="G396" s="27" t="s">
        <v>42</v>
      </c>
      <c r="H396" s="32">
        <v>366</v>
      </c>
      <c r="I396" s="33">
        <v>36175.440000000002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9</v>
      </c>
      <c r="C397" s="35">
        <v>44769.402925231479</v>
      </c>
      <c r="D397" s="30" t="s">
        <v>10</v>
      </c>
      <c r="E397" s="36" t="s">
        <v>26</v>
      </c>
      <c r="F397" s="37">
        <v>98.84</v>
      </c>
      <c r="G397" s="27" t="s">
        <v>42</v>
      </c>
      <c r="H397" s="38">
        <v>342</v>
      </c>
      <c r="I397" s="33">
        <v>33803.279999999999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9</v>
      </c>
      <c r="C398" s="35">
        <v>44769.402925497685</v>
      </c>
      <c r="D398" s="30" t="s">
        <v>10</v>
      </c>
      <c r="E398" s="36" t="s">
        <v>26</v>
      </c>
      <c r="F398" s="37">
        <v>98.84</v>
      </c>
      <c r="G398" s="27" t="s">
        <v>42</v>
      </c>
      <c r="H398" s="38">
        <v>545</v>
      </c>
      <c r="I398" s="33">
        <v>53867.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9</v>
      </c>
      <c r="C399" s="39">
        <v>44769.403075729169</v>
      </c>
      <c r="D399" s="30" t="s">
        <v>10</v>
      </c>
      <c r="E399" s="27" t="s">
        <v>26</v>
      </c>
      <c r="F399" s="31">
        <v>98.81</v>
      </c>
      <c r="G399" s="27" t="s">
        <v>42</v>
      </c>
      <c r="H399" s="32">
        <v>296</v>
      </c>
      <c r="I399" s="33">
        <v>29247.759999999998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9</v>
      </c>
      <c r="C400" s="39">
        <v>44769.40374765046</v>
      </c>
      <c r="D400" s="30" t="s">
        <v>10</v>
      </c>
      <c r="E400" s="27" t="s">
        <v>26</v>
      </c>
      <c r="F400" s="31">
        <v>98.77</v>
      </c>
      <c r="G400" s="27" t="s">
        <v>42</v>
      </c>
      <c r="H400" s="32">
        <v>505</v>
      </c>
      <c r="I400" s="33">
        <v>49878.85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9</v>
      </c>
      <c r="C401" s="35">
        <v>44769.403747743054</v>
      </c>
      <c r="D401" s="30" t="s">
        <v>10</v>
      </c>
      <c r="E401" s="36" t="s">
        <v>26</v>
      </c>
      <c r="F401" s="37">
        <v>98.77</v>
      </c>
      <c r="G401" s="27" t="s">
        <v>42</v>
      </c>
      <c r="H401" s="38">
        <v>295</v>
      </c>
      <c r="I401" s="33">
        <v>29137.15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9</v>
      </c>
      <c r="C402" s="39">
        <v>44769.403782534719</v>
      </c>
      <c r="D402" s="30" t="s">
        <v>10</v>
      </c>
      <c r="E402" s="27" t="s">
        <v>22</v>
      </c>
      <c r="F402" s="31">
        <v>9.4610000000000003</v>
      </c>
      <c r="G402" s="27" t="s">
        <v>42</v>
      </c>
      <c r="H402" s="32">
        <v>564</v>
      </c>
      <c r="I402" s="33">
        <v>5336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9</v>
      </c>
      <c r="C403" s="35">
        <v>44769.403782638889</v>
      </c>
      <c r="D403" s="30" t="s">
        <v>10</v>
      </c>
      <c r="E403" s="36" t="s">
        <v>26</v>
      </c>
      <c r="F403" s="37">
        <v>98.76</v>
      </c>
      <c r="G403" s="27" t="s">
        <v>42</v>
      </c>
      <c r="H403" s="38">
        <v>404</v>
      </c>
      <c r="I403" s="33">
        <v>39899.040000000001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9</v>
      </c>
      <c r="C404" s="39">
        <v>44769.403870092596</v>
      </c>
      <c r="D404" s="30" t="s">
        <v>10</v>
      </c>
      <c r="E404" s="27" t="s">
        <v>22</v>
      </c>
      <c r="F404" s="31">
        <v>9.4619999999999997</v>
      </c>
      <c r="G404" s="27" t="s">
        <v>42</v>
      </c>
      <c r="H404" s="32">
        <v>516</v>
      </c>
      <c r="I404" s="33">
        <v>4882.3900000000003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9</v>
      </c>
      <c r="C405" s="35">
        <v>44769.404111851851</v>
      </c>
      <c r="D405" s="30" t="s">
        <v>10</v>
      </c>
      <c r="E405" s="36" t="s">
        <v>22</v>
      </c>
      <c r="F405" s="37">
        <v>9.4610000000000003</v>
      </c>
      <c r="G405" s="27" t="s">
        <v>42</v>
      </c>
      <c r="H405" s="38">
        <v>516</v>
      </c>
      <c r="I405" s="33">
        <v>4881.88</v>
      </c>
      <c r="J405" s="36" t="s">
        <v>23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9</v>
      </c>
      <c r="C406" s="39">
        <v>44769.404360462962</v>
      </c>
      <c r="D406" s="30" t="s">
        <v>10</v>
      </c>
      <c r="E406" s="27" t="s">
        <v>22</v>
      </c>
      <c r="F406" s="31">
        <v>9.4589999999999996</v>
      </c>
      <c r="G406" s="27" t="s">
        <v>42</v>
      </c>
      <c r="H406" s="32">
        <v>484</v>
      </c>
      <c r="I406" s="33">
        <v>4578.16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9</v>
      </c>
      <c r="C407" s="35">
        <v>44769.404400439817</v>
      </c>
      <c r="D407" s="30" t="s">
        <v>10</v>
      </c>
      <c r="E407" s="36" t="s">
        <v>26</v>
      </c>
      <c r="F407" s="37">
        <v>98.72</v>
      </c>
      <c r="G407" s="27" t="s">
        <v>42</v>
      </c>
      <c r="H407" s="38">
        <v>296</v>
      </c>
      <c r="I407" s="33">
        <v>29221.119999999999</v>
      </c>
      <c r="J407" s="36" t="s">
        <v>24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9</v>
      </c>
      <c r="C408" s="39">
        <v>44769.40440053241</v>
      </c>
      <c r="D408" s="30" t="s">
        <v>10</v>
      </c>
      <c r="E408" s="27" t="s">
        <v>26</v>
      </c>
      <c r="F408" s="31">
        <v>98.72</v>
      </c>
      <c r="G408" s="27" t="s">
        <v>42</v>
      </c>
      <c r="H408" s="32">
        <v>239</v>
      </c>
      <c r="I408" s="33">
        <v>23594.080000000002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9</v>
      </c>
      <c r="C409" s="39">
        <v>44769.40440053241</v>
      </c>
      <c r="D409" s="30" t="s">
        <v>10</v>
      </c>
      <c r="E409" s="27" t="s">
        <v>26</v>
      </c>
      <c r="F409" s="31">
        <v>98.72</v>
      </c>
      <c r="G409" s="27" t="s">
        <v>42</v>
      </c>
      <c r="H409" s="32">
        <v>138</v>
      </c>
      <c r="I409" s="33">
        <v>13623.36</v>
      </c>
      <c r="J409" s="27" t="s">
        <v>27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9</v>
      </c>
      <c r="C410" s="35">
        <v>44769.405231817131</v>
      </c>
      <c r="D410" s="30" t="s">
        <v>10</v>
      </c>
      <c r="E410" s="36" t="s">
        <v>28</v>
      </c>
      <c r="F410" s="37">
        <v>70.45</v>
      </c>
      <c r="G410" s="27" t="s">
        <v>42</v>
      </c>
      <c r="H410" s="38">
        <v>79</v>
      </c>
      <c r="I410" s="33">
        <v>5565.55</v>
      </c>
      <c r="J410" s="36" t="s">
        <v>29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9</v>
      </c>
      <c r="C411" s="35">
        <v>44769.405231817131</v>
      </c>
      <c r="D411" s="30" t="s">
        <v>10</v>
      </c>
      <c r="E411" s="36" t="s">
        <v>28</v>
      </c>
      <c r="F411" s="37">
        <v>70.45</v>
      </c>
      <c r="G411" s="27" t="s">
        <v>42</v>
      </c>
      <c r="H411" s="38">
        <v>507</v>
      </c>
      <c r="I411" s="33">
        <v>35718.15</v>
      </c>
      <c r="J411" s="36" t="s">
        <v>29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9</v>
      </c>
      <c r="C412" s="39">
        <v>44769.405329768517</v>
      </c>
      <c r="D412" s="30" t="s">
        <v>10</v>
      </c>
      <c r="E412" s="27" t="s">
        <v>26</v>
      </c>
      <c r="F412" s="31">
        <v>98.84</v>
      </c>
      <c r="G412" s="27" t="s">
        <v>42</v>
      </c>
      <c r="H412" s="32">
        <v>296</v>
      </c>
      <c r="I412" s="33">
        <v>29256.639999999999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9</v>
      </c>
      <c r="C413" s="35">
        <v>44769.40532982639</v>
      </c>
      <c r="D413" s="30" t="s">
        <v>10</v>
      </c>
      <c r="E413" s="36" t="s">
        <v>26</v>
      </c>
      <c r="F413" s="37">
        <v>98.84</v>
      </c>
      <c r="G413" s="27" t="s">
        <v>42</v>
      </c>
      <c r="H413" s="38">
        <v>197</v>
      </c>
      <c r="I413" s="33">
        <v>19471.48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9</v>
      </c>
      <c r="C414" s="39">
        <v>44769.405425798614</v>
      </c>
      <c r="D414" s="30" t="s">
        <v>10</v>
      </c>
      <c r="E414" s="27" t="s">
        <v>26</v>
      </c>
      <c r="F414" s="31">
        <v>98.85</v>
      </c>
      <c r="G414" s="27" t="s">
        <v>42</v>
      </c>
      <c r="H414" s="32">
        <v>350</v>
      </c>
      <c r="I414" s="33">
        <v>34597.5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9</v>
      </c>
      <c r="C415" s="35">
        <v>44769.405425798614</v>
      </c>
      <c r="D415" s="30" t="s">
        <v>10</v>
      </c>
      <c r="E415" s="36" t="s">
        <v>26</v>
      </c>
      <c r="F415" s="37">
        <v>98.85</v>
      </c>
      <c r="G415" s="27" t="s">
        <v>42</v>
      </c>
      <c r="H415" s="38">
        <v>29</v>
      </c>
      <c r="I415" s="33">
        <v>2866.65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9</v>
      </c>
      <c r="C416" s="35">
        <v>44769.405426053243</v>
      </c>
      <c r="D416" s="30" t="s">
        <v>10</v>
      </c>
      <c r="E416" s="36" t="s">
        <v>26</v>
      </c>
      <c r="F416" s="37">
        <v>98.84</v>
      </c>
      <c r="G416" s="27" t="s">
        <v>42</v>
      </c>
      <c r="H416" s="38">
        <v>231</v>
      </c>
      <c r="I416" s="33">
        <v>22832.04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9</v>
      </c>
      <c r="C417" s="39">
        <v>44769.405562916669</v>
      </c>
      <c r="D417" s="30" t="s">
        <v>10</v>
      </c>
      <c r="E417" s="27" t="s">
        <v>26</v>
      </c>
      <c r="F417" s="31">
        <v>98.85</v>
      </c>
      <c r="G417" s="27" t="s">
        <v>42</v>
      </c>
      <c r="H417" s="32">
        <v>411</v>
      </c>
      <c r="I417" s="33">
        <v>40627.35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9</v>
      </c>
      <c r="C418" s="39">
        <v>44769.405702615739</v>
      </c>
      <c r="D418" s="30" t="s">
        <v>10</v>
      </c>
      <c r="E418" s="27" t="s">
        <v>26</v>
      </c>
      <c r="F418" s="31">
        <v>98.85</v>
      </c>
      <c r="G418" s="27" t="s">
        <v>42</v>
      </c>
      <c r="H418" s="32">
        <v>464</v>
      </c>
      <c r="I418" s="33">
        <v>45866.400000000001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9</v>
      </c>
      <c r="C419" s="39">
        <v>44769.405702719909</v>
      </c>
      <c r="D419" s="30" t="s">
        <v>10</v>
      </c>
      <c r="E419" s="27" t="s">
        <v>26</v>
      </c>
      <c r="F419" s="31">
        <v>98.85</v>
      </c>
      <c r="G419" s="27" t="s">
        <v>42</v>
      </c>
      <c r="H419" s="32">
        <v>296</v>
      </c>
      <c r="I419" s="33">
        <v>29259.599999999999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9</v>
      </c>
      <c r="C420" s="35">
        <v>44769.405735763889</v>
      </c>
      <c r="D420" s="30" t="s">
        <v>10</v>
      </c>
      <c r="E420" s="36" t="s">
        <v>22</v>
      </c>
      <c r="F420" s="37">
        <v>9.468</v>
      </c>
      <c r="G420" s="27" t="s">
        <v>42</v>
      </c>
      <c r="H420" s="38">
        <v>39</v>
      </c>
      <c r="I420" s="33">
        <v>369.25</v>
      </c>
      <c r="J420" s="36" t="s">
        <v>23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9</v>
      </c>
      <c r="C421" s="35">
        <v>44769.405735763889</v>
      </c>
      <c r="D421" s="30" t="s">
        <v>10</v>
      </c>
      <c r="E421" s="36" t="s">
        <v>22</v>
      </c>
      <c r="F421" s="37">
        <v>9.468</v>
      </c>
      <c r="G421" s="27" t="s">
        <v>42</v>
      </c>
      <c r="H421" s="38">
        <v>600</v>
      </c>
      <c r="I421" s="33">
        <v>5680.8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9</v>
      </c>
      <c r="C422" s="39">
        <v>44769.405735868058</v>
      </c>
      <c r="D422" s="30" t="s">
        <v>10</v>
      </c>
      <c r="E422" s="27" t="s">
        <v>22</v>
      </c>
      <c r="F422" s="31">
        <v>9.468</v>
      </c>
      <c r="G422" s="27" t="s">
        <v>42</v>
      </c>
      <c r="H422" s="32">
        <v>484</v>
      </c>
      <c r="I422" s="33">
        <v>4582.51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9</v>
      </c>
      <c r="C423" s="35">
        <v>44769.405735995373</v>
      </c>
      <c r="D423" s="30" t="s">
        <v>10</v>
      </c>
      <c r="E423" s="36" t="s">
        <v>22</v>
      </c>
      <c r="F423" s="37">
        <v>9.4670000000000005</v>
      </c>
      <c r="G423" s="27" t="s">
        <v>42</v>
      </c>
      <c r="H423" s="38">
        <v>232</v>
      </c>
      <c r="I423" s="33">
        <v>2196.34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9</v>
      </c>
      <c r="C424" s="39">
        <v>44769.405735995373</v>
      </c>
      <c r="D424" s="30" t="s">
        <v>10</v>
      </c>
      <c r="E424" s="27" t="s">
        <v>22</v>
      </c>
      <c r="F424" s="31">
        <v>9.4670000000000005</v>
      </c>
      <c r="G424" s="27" t="s">
        <v>42</v>
      </c>
      <c r="H424" s="32">
        <v>129</v>
      </c>
      <c r="I424" s="33">
        <v>1221.24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9</v>
      </c>
      <c r="C425" s="35">
        <v>44769.405736111112</v>
      </c>
      <c r="D425" s="30" t="s">
        <v>10</v>
      </c>
      <c r="E425" s="36" t="s">
        <v>22</v>
      </c>
      <c r="F425" s="37">
        <v>9.4670000000000005</v>
      </c>
      <c r="G425" s="27" t="s">
        <v>42</v>
      </c>
      <c r="H425" s="38">
        <v>26</v>
      </c>
      <c r="I425" s="33">
        <v>246.14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9</v>
      </c>
      <c r="C426" s="35">
        <v>44769.405736111112</v>
      </c>
      <c r="D426" s="30" t="s">
        <v>10</v>
      </c>
      <c r="E426" s="36" t="s">
        <v>22</v>
      </c>
      <c r="F426" s="37">
        <v>9.4670000000000005</v>
      </c>
      <c r="G426" s="27" t="s">
        <v>42</v>
      </c>
      <c r="H426" s="38">
        <v>100</v>
      </c>
      <c r="I426" s="33">
        <v>946.7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9</v>
      </c>
      <c r="C427" s="39">
        <v>44769.405736168985</v>
      </c>
      <c r="D427" s="30" t="s">
        <v>10</v>
      </c>
      <c r="E427" s="27" t="s">
        <v>22</v>
      </c>
      <c r="F427" s="31">
        <v>9.4670000000000005</v>
      </c>
      <c r="G427" s="27" t="s">
        <v>42</v>
      </c>
      <c r="H427" s="32">
        <v>291</v>
      </c>
      <c r="I427" s="33">
        <v>2754.9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9</v>
      </c>
      <c r="C428" s="39">
        <v>44769.406207152781</v>
      </c>
      <c r="D428" s="30" t="s">
        <v>10</v>
      </c>
      <c r="E428" s="27" t="s">
        <v>22</v>
      </c>
      <c r="F428" s="31">
        <v>9.4689999999999994</v>
      </c>
      <c r="G428" s="27" t="s">
        <v>42</v>
      </c>
      <c r="H428" s="32">
        <v>404</v>
      </c>
      <c r="I428" s="33">
        <v>3825.48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9</v>
      </c>
      <c r="C429" s="39">
        <v>44769.406250266205</v>
      </c>
      <c r="D429" s="30" t="s">
        <v>10</v>
      </c>
      <c r="E429" s="27" t="s">
        <v>26</v>
      </c>
      <c r="F429" s="31">
        <v>98.84</v>
      </c>
      <c r="G429" s="27" t="s">
        <v>42</v>
      </c>
      <c r="H429" s="32">
        <v>293</v>
      </c>
      <c r="I429" s="33">
        <v>28960.12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9</v>
      </c>
      <c r="C430" s="35">
        <v>44769.406250358799</v>
      </c>
      <c r="D430" s="30" t="s">
        <v>10</v>
      </c>
      <c r="E430" s="36" t="s">
        <v>26</v>
      </c>
      <c r="F430" s="37">
        <v>98.84</v>
      </c>
      <c r="G430" s="27" t="s">
        <v>42</v>
      </c>
      <c r="H430" s="38">
        <v>346</v>
      </c>
      <c r="I430" s="33">
        <v>34198.639999999999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9</v>
      </c>
      <c r="C431" s="39">
        <v>44769.406414259262</v>
      </c>
      <c r="D431" s="30" t="s">
        <v>10</v>
      </c>
      <c r="E431" s="27" t="s">
        <v>22</v>
      </c>
      <c r="F431" s="31">
        <v>9.4689999999999994</v>
      </c>
      <c r="G431" s="27" t="s">
        <v>42</v>
      </c>
      <c r="H431" s="32">
        <v>536</v>
      </c>
      <c r="I431" s="33">
        <v>5075.3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9</v>
      </c>
      <c r="C432" s="35">
        <v>44769.406414259262</v>
      </c>
      <c r="D432" s="30" t="s">
        <v>10</v>
      </c>
      <c r="E432" s="36" t="s">
        <v>26</v>
      </c>
      <c r="F432" s="37">
        <v>98.84</v>
      </c>
      <c r="G432" s="27" t="s">
        <v>42</v>
      </c>
      <c r="H432" s="38">
        <v>224</v>
      </c>
      <c r="I432" s="33">
        <v>22140.16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9</v>
      </c>
      <c r="C433" s="39">
        <v>44769.406414259262</v>
      </c>
      <c r="D433" s="30" t="s">
        <v>10</v>
      </c>
      <c r="E433" s="27" t="s">
        <v>26</v>
      </c>
      <c r="F433" s="31">
        <v>98.84</v>
      </c>
      <c r="G433" s="27" t="s">
        <v>42</v>
      </c>
      <c r="H433" s="32">
        <v>125</v>
      </c>
      <c r="I433" s="33">
        <v>12355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9</v>
      </c>
      <c r="C434" s="35">
        <v>44769.406415451391</v>
      </c>
      <c r="D434" s="30" t="s">
        <v>10</v>
      </c>
      <c r="E434" s="36" t="s">
        <v>22</v>
      </c>
      <c r="F434" s="37">
        <v>9.468</v>
      </c>
      <c r="G434" s="27" t="s">
        <v>42</v>
      </c>
      <c r="H434" s="38">
        <v>173</v>
      </c>
      <c r="I434" s="33">
        <v>1637.96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9</v>
      </c>
      <c r="C435" s="35">
        <v>44769.406836493057</v>
      </c>
      <c r="D435" s="30" t="s">
        <v>10</v>
      </c>
      <c r="E435" s="36" t="s">
        <v>26</v>
      </c>
      <c r="F435" s="37">
        <v>98.89</v>
      </c>
      <c r="G435" s="27" t="s">
        <v>42</v>
      </c>
      <c r="H435" s="38">
        <v>445</v>
      </c>
      <c r="I435" s="33">
        <v>44006.05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9</v>
      </c>
      <c r="C436" s="35">
        <v>44769.406836898146</v>
      </c>
      <c r="D436" s="30" t="s">
        <v>10</v>
      </c>
      <c r="E436" s="36" t="s">
        <v>26</v>
      </c>
      <c r="F436" s="37">
        <v>98.89</v>
      </c>
      <c r="G436" s="27" t="s">
        <v>42</v>
      </c>
      <c r="H436" s="38">
        <v>448</v>
      </c>
      <c r="I436" s="33">
        <v>44302.720000000001</v>
      </c>
      <c r="J436" s="36" t="s">
        <v>27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9</v>
      </c>
      <c r="C437" s="39">
        <v>44769.407150543979</v>
      </c>
      <c r="D437" s="30" t="s">
        <v>10</v>
      </c>
      <c r="E437" s="27" t="s">
        <v>22</v>
      </c>
      <c r="F437" s="31">
        <v>9.4760000000000009</v>
      </c>
      <c r="G437" s="27" t="s">
        <v>42</v>
      </c>
      <c r="H437" s="32">
        <v>530</v>
      </c>
      <c r="I437" s="33">
        <v>5022.28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9</v>
      </c>
      <c r="C438" s="35">
        <v>44769.407150648149</v>
      </c>
      <c r="D438" s="30" t="s">
        <v>10</v>
      </c>
      <c r="E438" s="36" t="s">
        <v>22</v>
      </c>
      <c r="F438" s="37">
        <v>9.4760000000000009</v>
      </c>
      <c r="G438" s="27" t="s">
        <v>42</v>
      </c>
      <c r="H438" s="38">
        <v>498</v>
      </c>
      <c r="I438" s="33">
        <v>4719.05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9</v>
      </c>
      <c r="C439" s="39">
        <v>44769.407150798608</v>
      </c>
      <c r="D439" s="30" t="s">
        <v>10</v>
      </c>
      <c r="E439" s="27" t="s">
        <v>26</v>
      </c>
      <c r="F439" s="31">
        <v>98.9</v>
      </c>
      <c r="G439" s="27" t="s">
        <v>42</v>
      </c>
      <c r="H439" s="32">
        <v>293</v>
      </c>
      <c r="I439" s="33">
        <v>28977.7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9</v>
      </c>
      <c r="C440" s="35">
        <v>44769.407219756948</v>
      </c>
      <c r="D440" s="30" t="s">
        <v>10</v>
      </c>
      <c r="E440" s="36" t="s">
        <v>26</v>
      </c>
      <c r="F440" s="37">
        <v>98.9</v>
      </c>
      <c r="G440" s="27" t="s">
        <v>42</v>
      </c>
      <c r="H440" s="38">
        <v>3</v>
      </c>
      <c r="I440" s="33">
        <v>296.7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9</v>
      </c>
      <c r="C441" s="39">
        <v>44769.407219756948</v>
      </c>
      <c r="D441" s="30" t="s">
        <v>10</v>
      </c>
      <c r="E441" s="27" t="s">
        <v>26</v>
      </c>
      <c r="F441" s="31">
        <v>98.9</v>
      </c>
      <c r="G441" s="27" t="s">
        <v>42</v>
      </c>
      <c r="H441" s="32">
        <v>418</v>
      </c>
      <c r="I441" s="33">
        <v>41340.199999999997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9</v>
      </c>
      <c r="C442" s="35">
        <v>44769.407561111111</v>
      </c>
      <c r="D442" s="30" t="s">
        <v>10</v>
      </c>
      <c r="E442" s="36" t="s">
        <v>26</v>
      </c>
      <c r="F442" s="37">
        <v>98.85</v>
      </c>
      <c r="G442" s="27" t="s">
        <v>42</v>
      </c>
      <c r="H442" s="38">
        <v>292</v>
      </c>
      <c r="I442" s="33">
        <v>28864.2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9</v>
      </c>
      <c r="C443" s="39">
        <v>44769.407590358795</v>
      </c>
      <c r="D443" s="30" t="s">
        <v>10</v>
      </c>
      <c r="E443" s="27" t="s">
        <v>22</v>
      </c>
      <c r="F443" s="31">
        <v>9.4689999999999994</v>
      </c>
      <c r="G443" s="27" t="s">
        <v>42</v>
      </c>
      <c r="H443" s="32">
        <v>669</v>
      </c>
      <c r="I443" s="33">
        <v>6334.7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9</v>
      </c>
      <c r="C444" s="39">
        <v>44769.407590462964</v>
      </c>
      <c r="D444" s="30" t="s">
        <v>10</v>
      </c>
      <c r="E444" s="27" t="s">
        <v>22</v>
      </c>
      <c r="F444" s="31">
        <v>9.4700000000000006</v>
      </c>
      <c r="G444" s="27" t="s">
        <v>42</v>
      </c>
      <c r="H444" s="32">
        <v>548</v>
      </c>
      <c r="I444" s="33">
        <v>5189.5600000000004</v>
      </c>
      <c r="J444" s="27" t="s">
        <v>23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9</v>
      </c>
      <c r="C445" s="35">
        <v>44769.407802731483</v>
      </c>
      <c r="D445" s="30" t="s">
        <v>10</v>
      </c>
      <c r="E445" s="36" t="s">
        <v>26</v>
      </c>
      <c r="F445" s="37">
        <v>98.83</v>
      </c>
      <c r="G445" s="27" t="s">
        <v>42</v>
      </c>
      <c r="H445" s="38">
        <v>535</v>
      </c>
      <c r="I445" s="33">
        <v>52874.05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9</v>
      </c>
      <c r="C446" s="39">
        <v>44769.407802731483</v>
      </c>
      <c r="D446" s="30" t="s">
        <v>10</v>
      </c>
      <c r="E446" s="27" t="s">
        <v>26</v>
      </c>
      <c r="F446" s="31">
        <v>98.83</v>
      </c>
      <c r="G446" s="27" t="s">
        <v>42</v>
      </c>
      <c r="H446" s="32">
        <v>20</v>
      </c>
      <c r="I446" s="33">
        <v>1976.6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9</v>
      </c>
      <c r="C447" s="35">
        <v>44769.408399074076</v>
      </c>
      <c r="D447" s="30" t="s">
        <v>10</v>
      </c>
      <c r="E447" s="36" t="s">
        <v>26</v>
      </c>
      <c r="F447" s="37">
        <v>98.86</v>
      </c>
      <c r="G447" s="27" t="s">
        <v>42</v>
      </c>
      <c r="H447" s="38">
        <v>293</v>
      </c>
      <c r="I447" s="33">
        <v>28965.98</v>
      </c>
      <c r="J447" s="36" t="s">
        <v>24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9</v>
      </c>
      <c r="C448" s="39">
        <v>44769.408667407406</v>
      </c>
      <c r="D448" s="30" t="s">
        <v>10</v>
      </c>
      <c r="E448" s="27" t="s">
        <v>22</v>
      </c>
      <c r="F448" s="31">
        <v>9.4710000000000001</v>
      </c>
      <c r="G448" s="27" t="s">
        <v>42</v>
      </c>
      <c r="H448" s="32">
        <v>65</v>
      </c>
      <c r="I448" s="33">
        <v>615.62</v>
      </c>
      <c r="J448" s="27" t="s">
        <v>24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9</v>
      </c>
      <c r="C449" s="35">
        <v>44769.408667407406</v>
      </c>
      <c r="D449" s="30" t="s">
        <v>10</v>
      </c>
      <c r="E449" s="36" t="s">
        <v>22</v>
      </c>
      <c r="F449" s="37">
        <v>9.4710000000000001</v>
      </c>
      <c r="G449" s="27" t="s">
        <v>42</v>
      </c>
      <c r="H449" s="38">
        <v>455</v>
      </c>
      <c r="I449" s="33">
        <v>4309.3100000000004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9</v>
      </c>
      <c r="C450" s="39">
        <v>44769.408667430558</v>
      </c>
      <c r="D450" s="30" t="s">
        <v>10</v>
      </c>
      <c r="E450" s="27" t="s">
        <v>26</v>
      </c>
      <c r="F450" s="31">
        <v>98.86</v>
      </c>
      <c r="G450" s="27" t="s">
        <v>42</v>
      </c>
      <c r="H450" s="32">
        <v>557</v>
      </c>
      <c r="I450" s="33">
        <v>55065.02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9</v>
      </c>
      <c r="C451" s="35">
        <v>44769.4086675</v>
      </c>
      <c r="D451" s="30" t="s">
        <v>10</v>
      </c>
      <c r="E451" s="36" t="s">
        <v>28</v>
      </c>
      <c r="F451" s="37">
        <v>70.47</v>
      </c>
      <c r="G451" s="27" t="s">
        <v>42</v>
      </c>
      <c r="H451" s="38">
        <v>497</v>
      </c>
      <c r="I451" s="33">
        <v>35023.589999999997</v>
      </c>
      <c r="J451" s="36" t="s">
        <v>29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9</v>
      </c>
      <c r="C452" s="39">
        <v>44769.408667638891</v>
      </c>
      <c r="D452" s="30" t="s">
        <v>10</v>
      </c>
      <c r="E452" s="27" t="s">
        <v>22</v>
      </c>
      <c r="F452" s="31">
        <v>9.4710000000000001</v>
      </c>
      <c r="G452" s="27" t="s">
        <v>42</v>
      </c>
      <c r="H452" s="32">
        <v>46</v>
      </c>
      <c r="I452" s="33">
        <v>435.67</v>
      </c>
      <c r="J452" s="27" t="s">
        <v>24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9</v>
      </c>
      <c r="C453" s="35">
        <v>44769.408667638891</v>
      </c>
      <c r="D453" s="30" t="s">
        <v>10</v>
      </c>
      <c r="E453" s="36" t="s">
        <v>22</v>
      </c>
      <c r="F453" s="37">
        <v>9.4710000000000001</v>
      </c>
      <c r="G453" s="27" t="s">
        <v>42</v>
      </c>
      <c r="H453" s="38">
        <v>22</v>
      </c>
      <c r="I453" s="33">
        <v>208.36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9</v>
      </c>
      <c r="C454" s="39">
        <v>44769.4086680787</v>
      </c>
      <c r="D454" s="30" t="s">
        <v>10</v>
      </c>
      <c r="E454" s="27" t="s">
        <v>26</v>
      </c>
      <c r="F454" s="31">
        <v>98.86</v>
      </c>
      <c r="G454" s="27" t="s">
        <v>42</v>
      </c>
      <c r="H454" s="32">
        <v>347</v>
      </c>
      <c r="I454" s="33">
        <v>34304.42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9</v>
      </c>
      <c r="C455" s="35">
        <v>44769.408919745372</v>
      </c>
      <c r="D455" s="30" t="s">
        <v>10</v>
      </c>
      <c r="E455" s="36" t="s">
        <v>22</v>
      </c>
      <c r="F455" s="37">
        <v>9.4710000000000001</v>
      </c>
      <c r="G455" s="27" t="s">
        <v>42</v>
      </c>
      <c r="H455" s="38">
        <v>169</v>
      </c>
      <c r="I455" s="33">
        <v>1600.6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9</v>
      </c>
      <c r="C456" s="39">
        <v>44769.408919745372</v>
      </c>
      <c r="D456" s="30" t="s">
        <v>10</v>
      </c>
      <c r="E456" s="27" t="s">
        <v>22</v>
      </c>
      <c r="F456" s="31">
        <v>9.4710000000000001</v>
      </c>
      <c r="G456" s="27" t="s">
        <v>42</v>
      </c>
      <c r="H456" s="32">
        <v>300</v>
      </c>
      <c r="I456" s="33">
        <v>2841.3</v>
      </c>
      <c r="J456" s="27" t="s">
        <v>23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9</v>
      </c>
      <c r="C457" s="35">
        <v>44769.408919837966</v>
      </c>
      <c r="D457" s="30" t="s">
        <v>10</v>
      </c>
      <c r="E457" s="36" t="s">
        <v>26</v>
      </c>
      <c r="F457" s="37">
        <v>98.85</v>
      </c>
      <c r="G457" s="27" t="s">
        <v>42</v>
      </c>
      <c r="H457" s="38">
        <v>292</v>
      </c>
      <c r="I457" s="33">
        <v>28864.2</v>
      </c>
      <c r="J457" s="36" t="s">
        <v>24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9</v>
      </c>
      <c r="C458" s="39">
        <v>44769.408920057867</v>
      </c>
      <c r="D458" s="30" t="s">
        <v>10</v>
      </c>
      <c r="E458" s="27" t="s">
        <v>26</v>
      </c>
      <c r="F458" s="31">
        <v>98.85</v>
      </c>
      <c r="G458" s="27" t="s">
        <v>42</v>
      </c>
      <c r="H458" s="32">
        <v>377</v>
      </c>
      <c r="I458" s="33">
        <v>37266.449999999997</v>
      </c>
      <c r="J458" s="27" t="s">
        <v>2709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9</v>
      </c>
      <c r="C459" s="35">
        <v>44769.408920150461</v>
      </c>
      <c r="D459" s="30" t="s">
        <v>10</v>
      </c>
      <c r="E459" s="36" t="s">
        <v>22</v>
      </c>
      <c r="F459" s="37">
        <v>9.4700000000000006</v>
      </c>
      <c r="G459" s="27" t="s">
        <v>42</v>
      </c>
      <c r="H459" s="38">
        <v>300</v>
      </c>
      <c r="I459" s="33">
        <v>2841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9</v>
      </c>
      <c r="C460" s="39">
        <v>44769.408921898146</v>
      </c>
      <c r="D460" s="30" t="s">
        <v>10</v>
      </c>
      <c r="E460" s="27" t="s">
        <v>22</v>
      </c>
      <c r="F460" s="31">
        <v>9.4700000000000006</v>
      </c>
      <c r="G460" s="27" t="s">
        <v>42</v>
      </c>
      <c r="H460" s="32">
        <v>27</v>
      </c>
      <c r="I460" s="33">
        <v>255.69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9</v>
      </c>
      <c r="C461" s="35">
        <v>44769.409569085648</v>
      </c>
      <c r="D461" s="30" t="s">
        <v>10</v>
      </c>
      <c r="E461" s="36" t="s">
        <v>26</v>
      </c>
      <c r="F461" s="37">
        <v>98.8</v>
      </c>
      <c r="G461" s="27" t="s">
        <v>42</v>
      </c>
      <c r="H461" s="38">
        <v>288</v>
      </c>
      <c r="I461" s="33">
        <v>28454.400000000001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9</v>
      </c>
      <c r="C462" s="35">
        <v>44769.409569189818</v>
      </c>
      <c r="D462" s="30" t="s">
        <v>10</v>
      </c>
      <c r="E462" s="36" t="s">
        <v>26</v>
      </c>
      <c r="F462" s="37">
        <v>98.8</v>
      </c>
      <c r="G462" s="27" t="s">
        <v>42</v>
      </c>
      <c r="H462" s="38">
        <v>39</v>
      </c>
      <c r="I462" s="33">
        <v>3853.2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9</v>
      </c>
      <c r="C463" s="39">
        <v>44769.409569189818</v>
      </c>
      <c r="D463" s="30" t="s">
        <v>10</v>
      </c>
      <c r="E463" s="27" t="s">
        <v>26</v>
      </c>
      <c r="F463" s="31">
        <v>98.8</v>
      </c>
      <c r="G463" s="27" t="s">
        <v>42</v>
      </c>
      <c r="H463" s="32">
        <v>131</v>
      </c>
      <c r="I463" s="33">
        <v>12942.8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9</v>
      </c>
      <c r="C464" s="39">
        <v>44769.409569212963</v>
      </c>
      <c r="D464" s="30" t="s">
        <v>10</v>
      </c>
      <c r="E464" s="27" t="s">
        <v>26</v>
      </c>
      <c r="F464" s="31">
        <v>98.8</v>
      </c>
      <c r="G464" s="27" t="s">
        <v>42</v>
      </c>
      <c r="H464" s="32">
        <v>254</v>
      </c>
      <c r="I464" s="33">
        <v>25095.200000000001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9</v>
      </c>
      <c r="C465" s="35">
        <v>44769.40980040509</v>
      </c>
      <c r="D465" s="30" t="s">
        <v>10</v>
      </c>
      <c r="E465" s="36" t="s">
        <v>26</v>
      </c>
      <c r="F465" s="37">
        <v>98.81</v>
      </c>
      <c r="G465" s="27" t="s">
        <v>42</v>
      </c>
      <c r="H465" s="38">
        <v>441</v>
      </c>
      <c r="I465" s="33">
        <v>43575.2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9</v>
      </c>
      <c r="C466" s="39">
        <v>44769.409821886577</v>
      </c>
      <c r="D466" s="30" t="s">
        <v>10</v>
      </c>
      <c r="E466" s="27" t="s">
        <v>22</v>
      </c>
      <c r="F466" s="31">
        <v>9.4670000000000005</v>
      </c>
      <c r="G466" s="27" t="s">
        <v>42</v>
      </c>
      <c r="H466" s="32">
        <v>666</v>
      </c>
      <c r="I466" s="33">
        <v>6305.02</v>
      </c>
      <c r="J466" s="27" t="s">
        <v>23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9</v>
      </c>
      <c r="C467" s="35">
        <v>44769.409821909721</v>
      </c>
      <c r="D467" s="30" t="s">
        <v>10</v>
      </c>
      <c r="E467" s="36" t="s">
        <v>22</v>
      </c>
      <c r="F467" s="37">
        <v>9.4670000000000005</v>
      </c>
      <c r="G467" s="27" t="s">
        <v>42</v>
      </c>
      <c r="H467" s="38">
        <v>587</v>
      </c>
      <c r="I467" s="33">
        <v>5557.13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9</v>
      </c>
      <c r="C468" s="39">
        <v>44769.409822199072</v>
      </c>
      <c r="D468" s="30" t="s">
        <v>10</v>
      </c>
      <c r="E468" s="27" t="s">
        <v>22</v>
      </c>
      <c r="F468" s="31">
        <v>9.4659999999999993</v>
      </c>
      <c r="G468" s="27" t="s">
        <v>42</v>
      </c>
      <c r="H468" s="32">
        <v>88</v>
      </c>
      <c r="I468" s="33">
        <v>833.01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9</v>
      </c>
      <c r="C469" s="35">
        <v>44769.410273715279</v>
      </c>
      <c r="D469" s="30" t="s">
        <v>10</v>
      </c>
      <c r="E469" s="36" t="s">
        <v>26</v>
      </c>
      <c r="F469" s="37">
        <v>98.7</v>
      </c>
      <c r="G469" s="27" t="s">
        <v>42</v>
      </c>
      <c r="H469" s="38">
        <v>262</v>
      </c>
      <c r="I469" s="33">
        <v>25859.4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9</v>
      </c>
      <c r="C470" s="39">
        <v>44769.410273807873</v>
      </c>
      <c r="D470" s="30" t="s">
        <v>10</v>
      </c>
      <c r="E470" s="27" t="s">
        <v>26</v>
      </c>
      <c r="F470" s="31">
        <v>98.7</v>
      </c>
      <c r="G470" s="27" t="s">
        <v>42</v>
      </c>
      <c r="H470" s="32">
        <v>403</v>
      </c>
      <c r="I470" s="33">
        <v>39776.1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9</v>
      </c>
      <c r="C471" s="35">
        <v>44769.410375659725</v>
      </c>
      <c r="D471" s="30" t="s">
        <v>10</v>
      </c>
      <c r="E471" s="36" t="s">
        <v>22</v>
      </c>
      <c r="F471" s="37">
        <v>9.4550000000000001</v>
      </c>
      <c r="G471" s="27" t="s">
        <v>42</v>
      </c>
      <c r="H471" s="38">
        <v>549</v>
      </c>
      <c r="I471" s="33">
        <v>5190.8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9</v>
      </c>
      <c r="C472" s="39">
        <v>44769.410752337964</v>
      </c>
      <c r="D472" s="30" t="s">
        <v>10</v>
      </c>
      <c r="E472" s="27" t="s">
        <v>26</v>
      </c>
      <c r="F472" s="31">
        <v>98.63</v>
      </c>
      <c r="G472" s="27" t="s">
        <v>42</v>
      </c>
      <c r="H472" s="32">
        <v>504</v>
      </c>
      <c r="I472" s="33">
        <v>49709.52</v>
      </c>
      <c r="J472" s="27" t="s">
        <v>27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9</v>
      </c>
      <c r="C473" s="35">
        <v>44769.410752430558</v>
      </c>
      <c r="D473" s="30" t="s">
        <v>10</v>
      </c>
      <c r="E473" s="36" t="s">
        <v>26</v>
      </c>
      <c r="F473" s="37">
        <v>98.63</v>
      </c>
      <c r="G473" s="27" t="s">
        <v>42</v>
      </c>
      <c r="H473" s="38">
        <v>83</v>
      </c>
      <c r="I473" s="33">
        <v>8186.29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9</v>
      </c>
      <c r="C474" s="39">
        <v>44769.410752442127</v>
      </c>
      <c r="D474" s="30" t="s">
        <v>10</v>
      </c>
      <c r="E474" s="27" t="s">
        <v>26</v>
      </c>
      <c r="F474" s="31">
        <v>98.63</v>
      </c>
      <c r="G474" s="27" t="s">
        <v>42</v>
      </c>
      <c r="H474" s="32">
        <v>180</v>
      </c>
      <c r="I474" s="33">
        <v>17753.400000000001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9</v>
      </c>
      <c r="C475" s="39">
        <v>44769.41075260417</v>
      </c>
      <c r="D475" s="30" t="s">
        <v>10</v>
      </c>
      <c r="E475" s="27" t="s">
        <v>26</v>
      </c>
      <c r="F475" s="31">
        <v>98.63</v>
      </c>
      <c r="G475" s="27" t="s">
        <v>42</v>
      </c>
      <c r="H475" s="32">
        <v>338</v>
      </c>
      <c r="I475" s="33">
        <v>33336.94</v>
      </c>
      <c r="J475" s="27" t="s">
        <v>2709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9</v>
      </c>
      <c r="C476" s="35">
        <v>44769.41076460648</v>
      </c>
      <c r="D476" s="30" t="s">
        <v>10</v>
      </c>
      <c r="E476" s="36" t="s">
        <v>22</v>
      </c>
      <c r="F476" s="37">
        <v>9.4469999999999992</v>
      </c>
      <c r="G476" s="27" t="s">
        <v>42</v>
      </c>
      <c r="H476" s="38">
        <v>634</v>
      </c>
      <c r="I476" s="33">
        <v>5989.4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9</v>
      </c>
      <c r="C477" s="35">
        <v>44769.410764733795</v>
      </c>
      <c r="D477" s="30" t="s">
        <v>10</v>
      </c>
      <c r="E477" s="36" t="s">
        <v>22</v>
      </c>
      <c r="F477" s="37">
        <v>9.4469999999999992</v>
      </c>
      <c r="G477" s="27" t="s">
        <v>42</v>
      </c>
      <c r="H477" s="38">
        <v>560</v>
      </c>
      <c r="I477" s="33">
        <v>5290.32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9</v>
      </c>
      <c r="C478" s="39">
        <v>44769.411742557873</v>
      </c>
      <c r="D478" s="30" t="s">
        <v>10</v>
      </c>
      <c r="E478" s="27" t="s">
        <v>22</v>
      </c>
      <c r="F478" s="31">
        <v>9.4580000000000002</v>
      </c>
      <c r="G478" s="27" t="s">
        <v>42</v>
      </c>
      <c r="H478" s="32">
        <v>127</v>
      </c>
      <c r="I478" s="33">
        <v>1201.17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9</v>
      </c>
      <c r="C479" s="35">
        <v>44769.411857060186</v>
      </c>
      <c r="D479" s="30" t="s">
        <v>10</v>
      </c>
      <c r="E479" s="36" t="s">
        <v>22</v>
      </c>
      <c r="F479" s="37">
        <v>9.4580000000000002</v>
      </c>
      <c r="G479" s="27" t="s">
        <v>42</v>
      </c>
      <c r="H479" s="38">
        <v>557</v>
      </c>
      <c r="I479" s="33">
        <v>5268.11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9</v>
      </c>
      <c r="C480" s="39">
        <v>44769.412241203703</v>
      </c>
      <c r="D480" s="30" t="s">
        <v>10</v>
      </c>
      <c r="E480" s="27" t="s">
        <v>22</v>
      </c>
      <c r="F480" s="31">
        <v>9.4580000000000002</v>
      </c>
      <c r="G480" s="27" t="s">
        <v>42</v>
      </c>
      <c r="H480" s="32">
        <v>530</v>
      </c>
      <c r="I480" s="33">
        <v>5012.74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9</v>
      </c>
      <c r="C481" s="35">
        <v>44769.412255219904</v>
      </c>
      <c r="D481" s="30" t="s">
        <v>10</v>
      </c>
      <c r="E481" s="36" t="s">
        <v>26</v>
      </c>
      <c r="F481" s="37">
        <v>98.73</v>
      </c>
      <c r="G481" s="27" t="s">
        <v>42</v>
      </c>
      <c r="H481" s="38">
        <v>524</v>
      </c>
      <c r="I481" s="33">
        <v>51734.52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9</v>
      </c>
      <c r="C482" s="39">
        <v>44769.412255277777</v>
      </c>
      <c r="D482" s="30" t="s">
        <v>10</v>
      </c>
      <c r="E482" s="27" t="s">
        <v>22</v>
      </c>
      <c r="F482" s="31">
        <v>9.4580000000000002</v>
      </c>
      <c r="G482" s="27" t="s">
        <v>42</v>
      </c>
      <c r="H482" s="32">
        <v>589</v>
      </c>
      <c r="I482" s="33">
        <v>5570.76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9</v>
      </c>
      <c r="C483" s="35">
        <v>44769.412255312498</v>
      </c>
      <c r="D483" s="30" t="s">
        <v>10</v>
      </c>
      <c r="E483" s="36" t="s">
        <v>28</v>
      </c>
      <c r="F483" s="37">
        <v>70.39</v>
      </c>
      <c r="G483" s="27" t="s">
        <v>42</v>
      </c>
      <c r="H483" s="38">
        <v>464</v>
      </c>
      <c r="I483" s="33">
        <v>32660.959999999999</v>
      </c>
      <c r="J483" s="36" t="s">
        <v>29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9</v>
      </c>
      <c r="C484" s="35">
        <v>44769.412255312498</v>
      </c>
      <c r="D484" s="30" t="s">
        <v>10</v>
      </c>
      <c r="E484" s="36" t="s">
        <v>26</v>
      </c>
      <c r="F484" s="37">
        <v>98.73</v>
      </c>
      <c r="G484" s="27" t="s">
        <v>42</v>
      </c>
      <c r="H484" s="38">
        <v>595</v>
      </c>
      <c r="I484" s="33">
        <v>58744.35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9</v>
      </c>
      <c r="C485" s="39">
        <v>44769.412255902775</v>
      </c>
      <c r="D485" s="30" t="s">
        <v>10</v>
      </c>
      <c r="E485" s="27" t="s">
        <v>26</v>
      </c>
      <c r="F485" s="31">
        <v>98.73</v>
      </c>
      <c r="G485" s="27" t="s">
        <v>42</v>
      </c>
      <c r="H485" s="32">
        <v>525</v>
      </c>
      <c r="I485" s="33">
        <v>51833.25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9</v>
      </c>
      <c r="C486" s="39">
        <v>44769.412437106483</v>
      </c>
      <c r="D486" s="30" t="s">
        <v>10</v>
      </c>
      <c r="E486" s="27" t="s">
        <v>26</v>
      </c>
      <c r="F486" s="31">
        <v>98.72</v>
      </c>
      <c r="G486" s="27" t="s">
        <v>42</v>
      </c>
      <c r="H486" s="32">
        <v>366</v>
      </c>
      <c r="I486" s="33">
        <v>36131.519999999997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9</v>
      </c>
      <c r="C487" s="35">
        <v>44769.412437407409</v>
      </c>
      <c r="D487" s="30" t="s">
        <v>10</v>
      </c>
      <c r="E487" s="36" t="s">
        <v>26</v>
      </c>
      <c r="F487" s="37">
        <v>98.7</v>
      </c>
      <c r="G487" s="27" t="s">
        <v>42</v>
      </c>
      <c r="H487" s="38">
        <v>368</v>
      </c>
      <c r="I487" s="33">
        <v>36321.599999999999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9</v>
      </c>
      <c r="C488" s="35">
        <v>44769.412638726855</v>
      </c>
      <c r="D488" s="30" t="s">
        <v>10</v>
      </c>
      <c r="E488" s="36" t="s">
        <v>26</v>
      </c>
      <c r="F488" s="37">
        <v>98.65</v>
      </c>
      <c r="G488" s="27" t="s">
        <v>42</v>
      </c>
      <c r="H488" s="38">
        <v>203</v>
      </c>
      <c r="I488" s="33">
        <v>20025.9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9</v>
      </c>
      <c r="C489" s="39">
        <v>44769.412638726855</v>
      </c>
      <c r="D489" s="30" t="s">
        <v>10</v>
      </c>
      <c r="E489" s="27" t="s">
        <v>26</v>
      </c>
      <c r="F489" s="31">
        <v>98.65</v>
      </c>
      <c r="G489" s="27" t="s">
        <v>42</v>
      </c>
      <c r="H489" s="32">
        <v>61</v>
      </c>
      <c r="I489" s="33">
        <v>6017.65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9</v>
      </c>
      <c r="C490" s="35">
        <v>44769.412713124999</v>
      </c>
      <c r="D490" s="30" t="s">
        <v>10</v>
      </c>
      <c r="E490" s="36" t="s">
        <v>22</v>
      </c>
      <c r="F490" s="37">
        <v>9.4480000000000004</v>
      </c>
      <c r="G490" s="27" t="s">
        <v>42</v>
      </c>
      <c r="H490" s="38">
        <v>634</v>
      </c>
      <c r="I490" s="33">
        <v>5990.03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9</v>
      </c>
      <c r="C491" s="39">
        <v>44769.413659398146</v>
      </c>
      <c r="D491" s="30" t="s">
        <v>10</v>
      </c>
      <c r="E491" s="27" t="s">
        <v>22</v>
      </c>
      <c r="F491" s="31">
        <v>9.452</v>
      </c>
      <c r="G491" s="27" t="s">
        <v>42</v>
      </c>
      <c r="H491" s="32">
        <v>554</v>
      </c>
      <c r="I491" s="33">
        <v>5236.41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9</v>
      </c>
      <c r="C492" s="35">
        <v>44769.413659502316</v>
      </c>
      <c r="D492" s="30" t="s">
        <v>10</v>
      </c>
      <c r="E492" s="36" t="s">
        <v>22</v>
      </c>
      <c r="F492" s="37">
        <v>9.452</v>
      </c>
      <c r="G492" s="27" t="s">
        <v>42</v>
      </c>
      <c r="H492" s="38">
        <v>553</v>
      </c>
      <c r="I492" s="33">
        <v>5226.96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9</v>
      </c>
      <c r="C493" s="39">
        <v>44769.413917916667</v>
      </c>
      <c r="D493" s="30" t="s">
        <v>10</v>
      </c>
      <c r="E493" s="27" t="s">
        <v>26</v>
      </c>
      <c r="F493" s="31">
        <v>98.67</v>
      </c>
      <c r="G493" s="27" t="s">
        <v>42</v>
      </c>
      <c r="H493" s="32">
        <v>498</v>
      </c>
      <c r="I493" s="33">
        <v>49137.66</v>
      </c>
      <c r="J493" s="27" t="s">
        <v>24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9</v>
      </c>
      <c r="C494" s="39">
        <v>44769.413918032405</v>
      </c>
      <c r="D494" s="30" t="s">
        <v>10</v>
      </c>
      <c r="E494" s="27" t="s">
        <v>22</v>
      </c>
      <c r="F494" s="31">
        <v>9.4510000000000005</v>
      </c>
      <c r="G494" s="27" t="s">
        <v>42</v>
      </c>
      <c r="H494" s="32">
        <v>518</v>
      </c>
      <c r="I494" s="33">
        <v>4895.62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9</v>
      </c>
      <c r="C495" s="35">
        <v>44769.413918032405</v>
      </c>
      <c r="D495" s="30" t="s">
        <v>10</v>
      </c>
      <c r="E495" s="36" t="s">
        <v>26</v>
      </c>
      <c r="F495" s="37">
        <v>98.67</v>
      </c>
      <c r="G495" s="27" t="s">
        <v>42</v>
      </c>
      <c r="H495" s="38">
        <v>628</v>
      </c>
      <c r="I495" s="33">
        <v>61964.76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9</v>
      </c>
      <c r="C496" s="39">
        <v>44769.413950115741</v>
      </c>
      <c r="D496" s="30" t="s">
        <v>10</v>
      </c>
      <c r="E496" s="27" t="s">
        <v>26</v>
      </c>
      <c r="F496" s="31">
        <v>98.66</v>
      </c>
      <c r="G496" s="27" t="s">
        <v>42</v>
      </c>
      <c r="H496" s="32">
        <v>408</v>
      </c>
      <c r="I496" s="33">
        <v>40253.279999999999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9</v>
      </c>
      <c r="C497" s="35">
        <v>44769.414530358794</v>
      </c>
      <c r="D497" s="30" t="s">
        <v>10</v>
      </c>
      <c r="E497" s="36" t="s">
        <v>22</v>
      </c>
      <c r="F497" s="37">
        <v>9.44</v>
      </c>
      <c r="G497" s="27" t="s">
        <v>42</v>
      </c>
      <c r="H497" s="38">
        <v>457</v>
      </c>
      <c r="I497" s="33">
        <v>4314.08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9</v>
      </c>
      <c r="C498" s="39">
        <v>44769.41453047454</v>
      </c>
      <c r="D498" s="30" t="s">
        <v>10</v>
      </c>
      <c r="E498" s="27" t="s">
        <v>22</v>
      </c>
      <c r="F498" s="31">
        <v>9.44</v>
      </c>
      <c r="G498" s="27" t="s">
        <v>42</v>
      </c>
      <c r="H498" s="32">
        <v>412</v>
      </c>
      <c r="I498" s="33">
        <v>3889.28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9</v>
      </c>
      <c r="C499" s="39">
        <v>44769.41453047454</v>
      </c>
      <c r="D499" s="30" t="s">
        <v>10</v>
      </c>
      <c r="E499" s="27" t="s">
        <v>22</v>
      </c>
      <c r="F499" s="31">
        <v>9.44</v>
      </c>
      <c r="G499" s="27" t="s">
        <v>42</v>
      </c>
      <c r="H499" s="32">
        <v>37</v>
      </c>
      <c r="I499" s="33">
        <v>349.2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9</v>
      </c>
      <c r="C500" s="35">
        <v>44769.41453047454</v>
      </c>
      <c r="D500" s="30" t="s">
        <v>10</v>
      </c>
      <c r="E500" s="36" t="s">
        <v>22</v>
      </c>
      <c r="F500" s="37">
        <v>9.44</v>
      </c>
      <c r="G500" s="27" t="s">
        <v>42</v>
      </c>
      <c r="H500" s="38">
        <v>68</v>
      </c>
      <c r="I500" s="33">
        <v>641.9199999999999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9</v>
      </c>
      <c r="C501" s="35">
        <v>44769.414795023149</v>
      </c>
      <c r="D501" s="30" t="s">
        <v>10</v>
      </c>
      <c r="E501" s="36" t="s">
        <v>26</v>
      </c>
      <c r="F501" s="37">
        <v>98.56</v>
      </c>
      <c r="G501" s="27" t="s">
        <v>42</v>
      </c>
      <c r="H501" s="38">
        <v>522</v>
      </c>
      <c r="I501" s="33">
        <v>51448.32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9</v>
      </c>
      <c r="C502" s="39">
        <v>44769.415238923611</v>
      </c>
      <c r="D502" s="30" t="s">
        <v>10</v>
      </c>
      <c r="E502" s="27" t="s">
        <v>26</v>
      </c>
      <c r="F502" s="31">
        <v>98.58</v>
      </c>
      <c r="G502" s="27" t="s">
        <v>42</v>
      </c>
      <c r="H502" s="32">
        <v>494</v>
      </c>
      <c r="I502" s="33">
        <v>48698.52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9</v>
      </c>
      <c r="C503" s="35">
        <v>44769.415243530093</v>
      </c>
      <c r="D503" s="30" t="s">
        <v>10</v>
      </c>
      <c r="E503" s="36" t="s">
        <v>22</v>
      </c>
      <c r="F503" s="37">
        <v>9.4410000000000007</v>
      </c>
      <c r="G503" s="27" t="s">
        <v>42</v>
      </c>
      <c r="H503" s="38">
        <v>176</v>
      </c>
      <c r="I503" s="33">
        <v>1661.62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9</v>
      </c>
      <c r="C504" s="39">
        <v>44769.415243530093</v>
      </c>
      <c r="D504" s="30" t="s">
        <v>10</v>
      </c>
      <c r="E504" s="27" t="s">
        <v>22</v>
      </c>
      <c r="F504" s="31">
        <v>9.4410000000000007</v>
      </c>
      <c r="G504" s="27" t="s">
        <v>42</v>
      </c>
      <c r="H504" s="32">
        <v>341</v>
      </c>
      <c r="I504" s="33">
        <v>3219.38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9</v>
      </c>
      <c r="C505" s="35">
        <v>44769.415283796297</v>
      </c>
      <c r="D505" s="30" t="s">
        <v>10</v>
      </c>
      <c r="E505" s="36" t="s">
        <v>26</v>
      </c>
      <c r="F505" s="37">
        <v>98.57</v>
      </c>
      <c r="G505" s="27" t="s">
        <v>42</v>
      </c>
      <c r="H505" s="38">
        <v>43</v>
      </c>
      <c r="I505" s="33">
        <v>4238.51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9</v>
      </c>
      <c r="C506" s="39">
        <v>44769.415284027775</v>
      </c>
      <c r="D506" s="30" t="s">
        <v>10</v>
      </c>
      <c r="E506" s="27" t="s">
        <v>26</v>
      </c>
      <c r="F506" s="31">
        <v>98.57</v>
      </c>
      <c r="G506" s="27" t="s">
        <v>42</v>
      </c>
      <c r="H506" s="32">
        <v>464</v>
      </c>
      <c r="I506" s="33">
        <v>45736.480000000003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9</v>
      </c>
      <c r="C507" s="39">
        <v>44769.415863229166</v>
      </c>
      <c r="D507" s="30" t="s">
        <v>10</v>
      </c>
      <c r="E507" s="27" t="s">
        <v>26</v>
      </c>
      <c r="F507" s="31">
        <v>98.57</v>
      </c>
      <c r="G507" s="27" t="s">
        <v>42</v>
      </c>
      <c r="H507" s="32">
        <v>105</v>
      </c>
      <c r="I507" s="33">
        <v>10349.85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9</v>
      </c>
      <c r="C508" s="35">
        <v>44769.415863229166</v>
      </c>
      <c r="D508" s="30" t="s">
        <v>10</v>
      </c>
      <c r="E508" s="36" t="s">
        <v>26</v>
      </c>
      <c r="F508" s="37">
        <v>98.57</v>
      </c>
      <c r="G508" s="27" t="s">
        <v>42</v>
      </c>
      <c r="H508" s="38">
        <v>241</v>
      </c>
      <c r="I508" s="33">
        <v>23755.37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9</v>
      </c>
      <c r="C509" s="35">
        <v>44769.415864861112</v>
      </c>
      <c r="D509" s="30" t="s">
        <v>10</v>
      </c>
      <c r="E509" s="36" t="s">
        <v>26</v>
      </c>
      <c r="F509" s="37">
        <v>98.56</v>
      </c>
      <c r="G509" s="27" t="s">
        <v>42</v>
      </c>
      <c r="H509" s="38">
        <v>273</v>
      </c>
      <c r="I509" s="33">
        <v>26906.880000000001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9</v>
      </c>
      <c r="C510" s="39">
        <v>44769.416092384257</v>
      </c>
      <c r="D510" s="30" t="s">
        <v>10</v>
      </c>
      <c r="E510" s="27" t="s">
        <v>22</v>
      </c>
      <c r="F510" s="31">
        <v>9.44</v>
      </c>
      <c r="G510" s="27" t="s">
        <v>42</v>
      </c>
      <c r="H510" s="32">
        <v>456</v>
      </c>
      <c r="I510" s="33">
        <v>4304.6400000000003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9</v>
      </c>
      <c r="C511" s="35">
        <v>44769.416092488427</v>
      </c>
      <c r="D511" s="30" t="s">
        <v>10</v>
      </c>
      <c r="E511" s="36" t="s">
        <v>22</v>
      </c>
      <c r="F511" s="37">
        <v>9.44</v>
      </c>
      <c r="G511" s="27" t="s">
        <v>42</v>
      </c>
      <c r="H511" s="38">
        <v>517</v>
      </c>
      <c r="I511" s="33">
        <v>4880.4799999999996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9</v>
      </c>
      <c r="C512" s="39">
        <v>44769.416093587963</v>
      </c>
      <c r="D512" s="30" t="s">
        <v>10</v>
      </c>
      <c r="E512" s="27" t="s">
        <v>28</v>
      </c>
      <c r="F512" s="31">
        <v>70.239999999999995</v>
      </c>
      <c r="G512" s="27" t="s">
        <v>42</v>
      </c>
      <c r="H512" s="32">
        <v>202</v>
      </c>
      <c r="I512" s="33">
        <v>14188.48</v>
      </c>
      <c r="J512" s="27" t="s">
        <v>29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9</v>
      </c>
      <c r="C513" s="35">
        <v>44769.416093587963</v>
      </c>
      <c r="D513" s="30" t="s">
        <v>10</v>
      </c>
      <c r="E513" s="36" t="s">
        <v>28</v>
      </c>
      <c r="F513" s="37">
        <v>70.239999999999995</v>
      </c>
      <c r="G513" s="27" t="s">
        <v>42</v>
      </c>
      <c r="H513" s="38">
        <v>300</v>
      </c>
      <c r="I513" s="33">
        <v>21072</v>
      </c>
      <c r="J513" s="36" t="s">
        <v>29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9</v>
      </c>
      <c r="C514" s="39">
        <v>44769.416284039355</v>
      </c>
      <c r="D514" s="30" t="s">
        <v>10</v>
      </c>
      <c r="E514" s="27" t="s">
        <v>26</v>
      </c>
      <c r="F514" s="31">
        <v>98.4</v>
      </c>
      <c r="G514" s="27" t="s">
        <v>42</v>
      </c>
      <c r="H514" s="32">
        <v>332</v>
      </c>
      <c r="I514" s="33">
        <v>32668.799999999999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9</v>
      </c>
      <c r="C515" s="35">
        <v>44769.416729918979</v>
      </c>
      <c r="D515" s="30" t="s">
        <v>10</v>
      </c>
      <c r="E515" s="36" t="s">
        <v>26</v>
      </c>
      <c r="F515" s="37">
        <v>98.43</v>
      </c>
      <c r="G515" s="27" t="s">
        <v>42</v>
      </c>
      <c r="H515" s="38">
        <v>501</v>
      </c>
      <c r="I515" s="33">
        <v>49313.43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9</v>
      </c>
      <c r="C516" s="39">
        <v>44769.416730543984</v>
      </c>
      <c r="D516" s="30" t="s">
        <v>10</v>
      </c>
      <c r="E516" s="27" t="s">
        <v>22</v>
      </c>
      <c r="F516" s="31">
        <v>9.4269999999999996</v>
      </c>
      <c r="G516" s="27" t="s">
        <v>42</v>
      </c>
      <c r="H516" s="32">
        <v>520</v>
      </c>
      <c r="I516" s="33">
        <v>4902.04</v>
      </c>
      <c r="J516" s="27" t="s">
        <v>23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9</v>
      </c>
      <c r="C517" s="35">
        <v>44769.416998449073</v>
      </c>
      <c r="D517" s="30" t="s">
        <v>10</v>
      </c>
      <c r="E517" s="36" t="s">
        <v>26</v>
      </c>
      <c r="F517" s="37">
        <v>98.42</v>
      </c>
      <c r="G517" s="27" t="s">
        <v>42</v>
      </c>
      <c r="H517" s="38">
        <v>526</v>
      </c>
      <c r="I517" s="33">
        <v>51768.92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9</v>
      </c>
      <c r="C518" s="39">
        <v>44769.417112453702</v>
      </c>
      <c r="D518" s="30" t="s">
        <v>10</v>
      </c>
      <c r="E518" s="27" t="s">
        <v>26</v>
      </c>
      <c r="F518" s="31">
        <v>98.41</v>
      </c>
      <c r="G518" s="27" t="s">
        <v>42</v>
      </c>
      <c r="H518" s="32">
        <v>274</v>
      </c>
      <c r="I518" s="33">
        <v>26964.34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9</v>
      </c>
      <c r="C519" s="35">
        <v>44769.417491087966</v>
      </c>
      <c r="D519" s="30" t="s">
        <v>10</v>
      </c>
      <c r="E519" s="36" t="s">
        <v>22</v>
      </c>
      <c r="F519" s="37">
        <v>9.4260000000000002</v>
      </c>
      <c r="G519" s="27" t="s">
        <v>42</v>
      </c>
      <c r="H519" s="38">
        <v>462</v>
      </c>
      <c r="I519" s="33">
        <v>4354.8100000000004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9</v>
      </c>
      <c r="C520" s="35">
        <v>44769.417491180553</v>
      </c>
      <c r="D520" s="30" t="s">
        <v>10</v>
      </c>
      <c r="E520" s="36" t="s">
        <v>22</v>
      </c>
      <c r="F520" s="37">
        <v>9.4260000000000002</v>
      </c>
      <c r="G520" s="27" t="s">
        <v>42</v>
      </c>
      <c r="H520" s="38">
        <v>438</v>
      </c>
      <c r="I520" s="33">
        <v>4128.5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9</v>
      </c>
      <c r="C521" s="39">
        <v>44769.417491203705</v>
      </c>
      <c r="D521" s="30" t="s">
        <v>10</v>
      </c>
      <c r="E521" s="27" t="s">
        <v>22</v>
      </c>
      <c r="F521" s="31">
        <v>9.4260000000000002</v>
      </c>
      <c r="G521" s="27" t="s">
        <v>42</v>
      </c>
      <c r="H521" s="32">
        <v>91</v>
      </c>
      <c r="I521" s="33">
        <v>857.77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9</v>
      </c>
      <c r="C522" s="39">
        <v>44769.417495347225</v>
      </c>
      <c r="D522" s="30" t="s">
        <v>10</v>
      </c>
      <c r="E522" s="27" t="s">
        <v>22</v>
      </c>
      <c r="F522" s="31">
        <v>9.4260000000000002</v>
      </c>
      <c r="G522" s="27" t="s">
        <v>42</v>
      </c>
      <c r="H522" s="32">
        <v>349</v>
      </c>
      <c r="I522" s="33">
        <v>3289.67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9</v>
      </c>
      <c r="C523" s="39">
        <v>44769.417496481481</v>
      </c>
      <c r="D523" s="30" t="s">
        <v>10</v>
      </c>
      <c r="E523" s="27" t="s">
        <v>26</v>
      </c>
      <c r="F523" s="31">
        <v>98.42</v>
      </c>
      <c r="G523" s="27" t="s">
        <v>42</v>
      </c>
      <c r="H523" s="32">
        <v>527</v>
      </c>
      <c r="I523" s="33">
        <v>51867.34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9</v>
      </c>
      <c r="C524" s="35">
        <v>44769.417749479166</v>
      </c>
      <c r="D524" s="30" t="s">
        <v>10</v>
      </c>
      <c r="E524" s="36" t="s">
        <v>26</v>
      </c>
      <c r="F524" s="37">
        <v>98.41</v>
      </c>
      <c r="G524" s="27" t="s">
        <v>42</v>
      </c>
      <c r="H524" s="38">
        <v>275</v>
      </c>
      <c r="I524" s="33">
        <v>27062.75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9</v>
      </c>
      <c r="C525" s="35">
        <v>44769.417825671298</v>
      </c>
      <c r="D525" s="30" t="s">
        <v>10</v>
      </c>
      <c r="E525" s="36" t="s">
        <v>22</v>
      </c>
      <c r="F525" s="37">
        <v>9.4194999999999993</v>
      </c>
      <c r="G525" s="27" t="s">
        <v>42</v>
      </c>
      <c r="H525" s="38">
        <v>431</v>
      </c>
      <c r="I525" s="33">
        <v>4059.8</v>
      </c>
      <c r="J525" s="36" t="s">
        <v>2709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9</v>
      </c>
      <c r="C526" s="39">
        <v>44769.417977708334</v>
      </c>
      <c r="D526" s="30" t="s">
        <v>10</v>
      </c>
      <c r="E526" s="27" t="s">
        <v>26</v>
      </c>
      <c r="F526" s="31">
        <v>98.38</v>
      </c>
      <c r="G526" s="27" t="s">
        <v>42</v>
      </c>
      <c r="H526" s="32">
        <v>529</v>
      </c>
      <c r="I526" s="33">
        <v>52043.02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9</v>
      </c>
      <c r="C527" s="35">
        <v>44769.418022361111</v>
      </c>
      <c r="D527" s="30" t="s">
        <v>10</v>
      </c>
      <c r="E527" s="36" t="s">
        <v>26</v>
      </c>
      <c r="F527" s="37">
        <v>98.355000000000004</v>
      </c>
      <c r="G527" s="27" t="s">
        <v>42</v>
      </c>
      <c r="H527" s="38">
        <v>346</v>
      </c>
      <c r="I527" s="33">
        <v>34030.83</v>
      </c>
      <c r="J527" s="36" t="s">
        <v>2709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9</v>
      </c>
      <c r="C528" s="39">
        <v>44769.418995324071</v>
      </c>
      <c r="D528" s="30" t="s">
        <v>10</v>
      </c>
      <c r="E528" s="27" t="s">
        <v>22</v>
      </c>
      <c r="F528" s="31">
        <v>9.4390000000000001</v>
      </c>
      <c r="G528" s="27" t="s">
        <v>42</v>
      </c>
      <c r="H528" s="32">
        <v>23</v>
      </c>
      <c r="I528" s="33">
        <v>217.1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9</v>
      </c>
      <c r="C529" s="35">
        <v>44769.418995324071</v>
      </c>
      <c r="D529" s="30" t="s">
        <v>10</v>
      </c>
      <c r="E529" s="36" t="s">
        <v>22</v>
      </c>
      <c r="F529" s="37">
        <v>9.44</v>
      </c>
      <c r="G529" s="27" t="s">
        <v>42</v>
      </c>
      <c r="H529" s="38">
        <v>590</v>
      </c>
      <c r="I529" s="33">
        <v>5569.6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9</v>
      </c>
      <c r="C530" s="39">
        <v>44769.418995335647</v>
      </c>
      <c r="D530" s="30" t="s">
        <v>10</v>
      </c>
      <c r="E530" s="27" t="s">
        <v>26</v>
      </c>
      <c r="F530" s="31">
        <v>98.53</v>
      </c>
      <c r="G530" s="27" t="s">
        <v>42</v>
      </c>
      <c r="H530" s="32">
        <v>528</v>
      </c>
      <c r="I530" s="33">
        <v>52023.839999999997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9</v>
      </c>
      <c r="C531" s="39">
        <v>44769.418995335647</v>
      </c>
      <c r="D531" s="30" t="s">
        <v>10</v>
      </c>
      <c r="E531" s="27" t="s">
        <v>22</v>
      </c>
      <c r="F531" s="31">
        <v>9.4390000000000001</v>
      </c>
      <c r="G531" s="27" t="s">
        <v>42</v>
      </c>
      <c r="H531" s="32">
        <v>389</v>
      </c>
      <c r="I531" s="33">
        <v>3671.77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9</v>
      </c>
      <c r="C532" s="35">
        <v>44769.418995428241</v>
      </c>
      <c r="D532" s="30" t="s">
        <v>10</v>
      </c>
      <c r="E532" s="36" t="s">
        <v>26</v>
      </c>
      <c r="F532" s="37">
        <v>98.53</v>
      </c>
      <c r="G532" s="27" t="s">
        <v>42</v>
      </c>
      <c r="H532" s="38">
        <v>547</v>
      </c>
      <c r="I532" s="33">
        <v>53895.91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9</v>
      </c>
      <c r="C533" s="35">
        <v>44769.418995428241</v>
      </c>
      <c r="D533" s="30" t="s">
        <v>10</v>
      </c>
      <c r="E533" s="36" t="s">
        <v>22</v>
      </c>
      <c r="F533" s="37">
        <v>9.4390000000000001</v>
      </c>
      <c r="G533" s="27" t="s">
        <v>42</v>
      </c>
      <c r="H533" s="38">
        <v>695</v>
      </c>
      <c r="I533" s="33">
        <v>6560.11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9</v>
      </c>
      <c r="C534" s="39">
        <v>44769.418995671294</v>
      </c>
      <c r="D534" s="30" t="s">
        <v>10</v>
      </c>
      <c r="E534" s="27" t="s">
        <v>22</v>
      </c>
      <c r="F534" s="31">
        <v>9.4369999999999994</v>
      </c>
      <c r="G534" s="27" t="s">
        <v>42</v>
      </c>
      <c r="H534" s="32">
        <v>376</v>
      </c>
      <c r="I534" s="33">
        <v>3548.31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9</v>
      </c>
      <c r="C535" s="39">
        <v>44769.418995694446</v>
      </c>
      <c r="D535" s="30" t="s">
        <v>10</v>
      </c>
      <c r="E535" s="27" t="s">
        <v>26</v>
      </c>
      <c r="F535" s="31">
        <v>98.52</v>
      </c>
      <c r="G535" s="27" t="s">
        <v>42</v>
      </c>
      <c r="H535" s="32">
        <v>528</v>
      </c>
      <c r="I535" s="33">
        <v>52018.559999999998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9</v>
      </c>
      <c r="C536" s="35">
        <v>44769.419912997684</v>
      </c>
      <c r="D536" s="30" t="s">
        <v>10</v>
      </c>
      <c r="E536" s="36" t="s">
        <v>26</v>
      </c>
      <c r="F536" s="37">
        <v>98.6</v>
      </c>
      <c r="G536" s="27" t="s">
        <v>42</v>
      </c>
      <c r="H536" s="38">
        <v>277</v>
      </c>
      <c r="I536" s="33">
        <v>27312.2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9</v>
      </c>
      <c r="C537" s="35">
        <v>44769.419913055557</v>
      </c>
      <c r="D537" s="30" t="s">
        <v>10</v>
      </c>
      <c r="E537" s="36" t="s">
        <v>26</v>
      </c>
      <c r="F537" s="37">
        <v>98.6</v>
      </c>
      <c r="G537" s="27" t="s">
        <v>42</v>
      </c>
      <c r="H537" s="38">
        <v>529</v>
      </c>
      <c r="I537" s="33">
        <v>52159.4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9</v>
      </c>
      <c r="C538" s="39">
        <v>44769.420271736111</v>
      </c>
      <c r="D538" s="30" t="s">
        <v>10</v>
      </c>
      <c r="E538" s="27" t="s">
        <v>26</v>
      </c>
      <c r="F538" s="31">
        <v>98.63</v>
      </c>
      <c r="G538" s="27" t="s">
        <v>42</v>
      </c>
      <c r="H538" s="32">
        <v>277</v>
      </c>
      <c r="I538" s="33">
        <v>27320.51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9</v>
      </c>
      <c r="C539" s="39">
        <v>44769.420271736111</v>
      </c>
      <c r="D539" s="30" t="s">
        <v>10</v>
      </c>
      <c r="E539" s="27" t="s">
        <v>22</v>
      </c>
      <c r="F539" s="31">
        <v>9.4510000000000005</v>
      </c>
      <c r="G539" s="27" t="s">
        <v>42</v>
      </c>
      <c r="H539" s="32">
        <v>31</v>
      </c>
      <c r="I539" s="33">
        <v>292.98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9</v>
      </c>
      <c r="C540" s="35">
        <v>44769.420271736111</v>
      </c>
      <c r="D540" s="30" t="s">
        <v>10</v>
      </c>
      <c r="E540" s="36" t="s">
        <v>22</v>
      </c>
      <c r="F540" s="37">
        <v>9.4510000000000005</v>
      </c>
      <c r="G540" s="27" t="s">
        <v>42</v>
      </c>
      <c r="H540" s="38">
        <v>464</v>
      </c>
      <c r="I540" s="33">
        <v>4385.2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9</v>
      </c>
      <c r="C541" s="39">
        <v>44769.420271828705</v>
      </c>
      <c r="D541" s="30" t="s">
        <v>10</v>
      </c>
      <c r="E541" s="27" t="s">
        <v>26</v>
      </c>
      <c r="F541" s="31">
        <v>98.63</v>
      </c>
      <c r="G541" s="27" t="s">
        <v>42</v>
      </c>
      <c r="H541" s="32">
        <v>461</v>
      </c>
      <c r="I541" s="33">
        <v>45468.43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9</v>
      </c>
      <c r="C542" s="35">
        <v>44769.420271828705</v>
      </c>
      <c r="D542" s="30" t="s">
        <v>10</v>
      </c>
      <c r="E542" s="36" t="s">
        <v>26</v>
      </c>
      <c r="F542" s="37">
        <v>98.63</v>
      </c>
      <c r="G542" s="27" t="s">
        <v>42</v>
      </c>
      <c r="H542" s="38">
        <v>72</v>
      </c>
      <c r="I542" s="33">
        <v>7101.36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9</v>
      </c>
      <c r="C543" s="39">
        <v>44769.420271840281</v>
      </c>
      <c r="D543" s="30" t="s">
        <v>10</v>
      </c>
      <c r="E543" s="27" t="s">
        <v>28</v>
      </c>
      <c r="F543" s="31">
        <v>70.36</v>
      </c>
      <c r="G543" s="27" t="s">
        <v>42</v>
      </c>
      <c r="H543" s="32">
        <v>463</v>
      </c>
      <c r="I543" s="33">
        <v>32576.68</v>
      </c>
      <c r="J543" s="27" t="s">
        <v>29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9</v>
      </c>
      <c r="C544" s="35">
        <v>44769.420284224536</v>
      </c>
      <c r="D544" s="30" t="s">
        <v>10</v>
      </c>
      <c r="E544" s="36" t="s">
        <v>22</v>
      </c>
      <c r="F544" s="37">
        <v>9.4489999999999998</v>
      </c>
      <c r="G544" s="27" t="s">
        <v>42</v>
      </c>
      <c r="H544" s="38">
        <v>286</v>
      </c>
      <c r="I544" s="33">
        <v>2702.41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9</v>
      </c>
      <c r="C545" s="39">
        <v>44769.420284224536</v>
      </c>
      <c r="D545" s="30" t="s">
        <v>10</v>
      </c>
      <c r="E545" s="27" t="s">
        <v>22</v>
      </c>
      <c r="F545" s="31">
        <v>9.4489999999999998</v>
      </c>
      <c r="G545" s="27" t="s">
        <v>42</v>
      </c>
      <c r="H545" s="32">
        <v>249</v>
      </c>
      <c r="I545" s="33">
        <v>2352.8000000000002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9</v>
      </c>
      <c r="C546" s="35">
        <v>44769.420312499999</v>
      </c>
      <c r="D546" s="30" t="s">
        <v>10</v>
      </c>
      <c r="E546" s="36" t="s">
        <v>22</v>
      </c>
      <c r="F546" s="37">
        <v>9.4480000000000004</v>
      </c>
      <c r="G546" s="27" t="s">
        <v>42</v>
      </c>
      <c r="H546" s="38">
        <v>466</v>
      </c>
      <c r="I546" s="33">
        <v>4402.7700000000004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9</v>
      </c>
      <c r="C547" s="35">
        <v>44769.421267280093</v>
      </c>
      <c r="D547" s="30" t="s">
        <v>10</v>
      </c>
      <c r="E547" s="36" t="s">
        <v>22</v>
      </c>
      <c r="F547" s="37">
        <v>9.4450000000000003</v>
      </c>
      <c r="G547" s="27" t="s">
        <v>42</v>
      </c>
      <c r="H547" s="38">
        <v>571</v>
      </c>
      <c r="I547" s="33">
        <v>5393.1</v>
      </c>
      <c r="J547" s="36" t="s">
        <v>23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9</v>
      </c>
      <c r="C548" s="35">
        <v>44769.421267395832</v>
      </c>
      <c r="D548" s="30" t="s">
        <v>10</v>
      </c>
      <c r="E548" s="36" t="s">
        <v>26</v>
      </c>
      <c r="F548" s="37">
        <v>98.58</v>
      </c>
      <c r="G548" s="27" t="s">
        <v>42</v>
      </c>
      <c r="H548" s="38">
        <v>278</v>
      </c>
      <c r="I548" s="33">
        <v>27405.24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9</v>
      </c>
      <c r="C549" s="39">
        <v>44769.421267500002</v>
      </c>
      <c r="D549" s="30" t="s">
        <v>10</v>
      </c>
      <c r="E549" s="27" t="s">
        <v>26</v>
      </c>
      <c r="F549" s="31">
        <v>98.58</v>
      </c>
      <c r="G549" s="27" t="s">
        <v>42</v>
      </c>
      <c r="H549" s="32">
        <v>12</v>
      </c>
      <c r="I549" s="33">
        <v>1182.96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9</v>
      </c>
      <c r="C550" s="39">
        <v>44769.421267500002</v>
      </c>
      <c r="D550" s="30" t="s">
        <v>10</v>
      </c>
      <c r="E550" s="27" t="s">
        <v>26</v>
      </c>
      <c r="F550" s="31">
        <v>98.58</v>
      </c>
      <c r="G550" s="27" t="s">
        <v>42</v>
      </c>
      <c r="H550" s="32">
        <v>522</v>
      </c>
      <c r="I550" s="33">
        <v>51458.76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9</v>
      </c>
      <c r="C551" s="39">
        <v>44769.421382696761</v>
      </c>
      <c r="D551" s="30" t="s">
        <v>10</v>
      </c>
      <c r="E551" s="27" t="s">
        <v>22</v>
      </c>
      <c r="F551" s="31">
        <v>9.4440000000000008</v>
      </c>
      <c r="G551" s="27" t="s">
        <v>42</v>
      </c>
      <c r="H551" s="32">
        <v>63</v>
      </c>
      <c r="I551" s="33">
        <v>594.97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9</v>
      </c>
      <c r="C552" s="35">
        <v>44769.421382696761</v>
      </c>
      <c r="D552" s="30" t="s">
        <v>10</v>
      </c>
      <c r="E552" s="36" t="s">
        <v>22</v>
      </c>
      <c r="F552" s="37">
        <v>9.4440000000000008</v>
      </c>
      <c r="G552" s="27" t="s">
        <v>42</v>
      </c>
      <c r="H552" s="38">
        <v>16</v>
      </c>
      <c r="I552" s="33">
        <v>151.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9</v>
      </c>
      <c r="C553" s="35">
        <v>44769.421382696761</v>
      </c>
      <c r="D553" s="30" t="s">
        <v>10</v>
      </c>
      <c r="E553" s="36" t="s">
        <v>22</v>
      </c>
      <c r="F553" s="37">
        <v>9.4440000000000008</v>
      </c>
      <c r="G553" s="27" t="s">
        <v>42</v>
      </c>
      <c r="H553" s="38">
        <v>275</v>
      </c>
      <c r="I553" s="33">
        <v>2597.1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9</v>
      </c>
      <c r="C554" s="35">
        <v>44769.421382696761</v>
      </c>
      <c r="D554" s="30" t="s">
        <v>10</v>
      </c>
      <c r="E554" s="36" t="s">
        <v>26</v>
      </c>
      <c r="F554" s="37">
        <v>98.58</v>
      </c>
      <c r="G554" s="27" t="s">
        <v>42</v>
      </c>
      <c r="H554" s="38">
        <v>445</v>
      </c>
      <c r="I554" s="33">
        <v>43868.1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9</v>
      </c>
      <c r="C555" s="39">
        <v>44769.421383287037</v>
      </c>
      <c r="D555" s="30" t="s">
        <v>10</v>
      </c>
      <c r="E555" s="27" t="s">
        <v>26</v>
      </c>
      <c r="F555" s="31">
        <v>98.56</v>
      </c>
      <c r="G555" s="27" t="s">
        <v>42</v>
      </c>
      <c r="H555" s="32">
        <v>534</v>
      </c>
      <c r="I555" s="33">
        <v>52631.040000000001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9</v>
      </c>
      <c r="C556" s="39">
        <v>44769.421720185186</v>
      </c>
      <c r="D556" s="30" t="s">
        <v>10</v>
      </c>
      <c r="E556" s="27" t="s">
        <v>22</v>
      </c>
      <c r="F556" s="31">
        <v>9.4429999999999996</v>
      </c>
      <c r="G556" s="27" t="s">
        <v>42</v>
      </c>
      <c r="H556" s="32">
        <v>529</v>
      </c>
      <c r="I556" s="33">
        <v>4995.3500000000004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9</v>
      </c>
      <c r="C557" s="35">
        <v>44769.421720543978</v>
      </c>
      <c r="D557" s="30" t="s">
        <v>10</v>
      </c>
      <c r="E557" s="36" t="s">
        <v>26</v>
      </c>
      <c r="F557" s="37">
        <v>98.55</v>
      </c>
      <c r="G557" s="27" t="s">
        <v>42</v>
      </c>
      <c r="H557" s="38">
        <v>277</v>
      </c>
      <c r="I557" s="33">
        <v>27298.35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9</v>
      </c>
      <c r="C558" s="39">
        <v>44769.422538530096</v>
      </c>
      <c r="D558" s="30" t="s">
        <v>10</v>
      </c>
      <c r="E558" s="27" t="s">
        <v>26</v>
      </c>
      <c r="F558" s="31">
        <v>98.54</v>
      </c>
      <c r="G558" s="27" t="s">
        <v>42</v>
      </c>
      <c r="H558" s="32">
        <v>278</v>
      </c>
      <c r="I558" s="33">
        <v>27394.12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9</v>
      </c>
      <c r="C559" s="35">
        <v>44769.422538622683</v>
      </c>
      <c r="D559" s="30" t="s">
        <v>10</v>
      </c>
      <c r="E559" s="36" t="s">
        <v>22</v>
      </c>
      <c r="F559" s="37">
        <v>9.4440000000000008</v>
      </c>
      <c r="G559" s="27" t="s">
        <v>42</v>
      </c>
      <c r="H559" s="38">
        <v>483</v>
      </c>
      <c r="I559" s="33">
        <v>4561.45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9</v>
      </c>
      <c r="C560" s="39">
        <v>44769.422538645835</v>
      </c>
      <c r="D560" s="30" t="s">
        <v>10</v>
      </c>
      <c r="E560" s="27" t="s">
        <v>26</v>
      </c>
      <c r="F560" s="31">
        <v>98.54</v>
      </c>
      <c r="G560" s="27" t="s">
        <v>42</v>
      </c>
      <c r="H560" s="32">
        <v>27</v>
      </c>
      <c r="I560" s="33">
        <v>2660.58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9</v>
      </c>
      <c r="C561" s="35">
        <v>44769.422538854167</v>
      </c>
      <c r="D561" s="30" t="s">
        <v>10</v>
      </c>
      <c r="E561" s="36" t="s">
        <v>26</v>
      </c>
      <c r="F561" s="37">
        <v>98.54</v>
      </c>
      <c r="G561" s="27" t="s">
        <v>42</v>
      </c>
      <c r="H561" s="38">
        <v>107</v>
      </c>
      <c r="I561" s="33">
        <v>10543.78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9</v>
      </c>
      <c r="C562" s="39">
        <v>44769.422538888888</v>
      </c>
      <c r="D562" s="30" t="s">
        <v>10</v>
      </c>
      <c r="E562" s="27" t="s">
        <v>22</v>
      </c>
      <c r="F562" s="31">
        <v>9.4429999999999996</v>
      </c>
      <c r="G562" s="27" t="s">
        <v>42</v>
      </c>
      <c r="H562" s="32">
        <v>336</v>
      </c>
      <c r="I562" s="33">
        <v>3172.85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9</v>
      </c>
      <c r="C563" s="35">
        <v>44769.42253935185</v>
      </c>
      <c r="D563" s="30" t="s">
        <v>10</v>
      </c>
      <c r="E563" s="36" t="s">
        <v>26</v>
      </c>
      <c r="F563" s="37">
        <v>98.54</v>
      </c>
      <c r="G563" s="27" t="s">
        <v>42</v>
      </c>
      <c r="H563" s="38">
        <v>479</v>
      </c>
      <c r="I563" s="33">
        <v>47200.66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9</v>
      </c>
      <c r="C564" s="35">
        <v>44769.422539826388</v>
      </c>
      <c r="D564" s="30" t="s">
        <v>10</v>
      </c>
      <c r="E564" s="36" t="s">
        <v>22</v>
      </c>
      <c r="F564" s="37">
        <v>9.4429999999999996</v>
      </c>
      <c r="G564" s="27" t="s">
        <v>42</v>
      </c>
      <c r="H564" s="38">
        <v>377</v>
      </c>
      <c r="I564" s="33">
        <v>3560.01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9</v>
      </c>
      <c r="C565" s="39">
        <v>44769.422715428242</v>
      </c>
      <c r="D565" s="30" t="s">
        <v>10</v>
      </c>
      <c r="E565" s="27" t="s">
        <v>26</v>
      </c>
      <c r="F565" s="31">
        <v>98.51</v>
      </c>
      <c r="G565" s="27" t="s">
        <v>42</v>
      </c>
      <c r="H565" s="32">
        <v>200</v>
      </c>
      <c r="I565" s="33">
        <v>19702</v>
      </c>
      <c r="J565" s="27" t="s">
        <v>2709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9</v>
      </c>
      <c r="C566" s="39">
        <v>44769.423065162038</v>
      </c>
      <c r="D566" s="30" t="s">
        <v>10</v>
      </c>
      <c r="E566" s="27" t="s">
        <v>22</v>
      </c>
      <c r="F566" s="31">
        <v>9.4350000000000005</v>
      </c>
      <c r="G566" s="27" t="s">
        <v>42</v>
      </c>
      <c r="H566" s="32">
        <v>528</v>
      </c>
      <c r="I566" s="33">
        <v>4981.68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9</v>
      </c>
      <c r="C567" s="39">
        <v>44769.423145358793</v>
      </c>
      <c r="D567" s="30" t="s">
        <v>10</v>
      </c>
      <c r="E567" s="27" t="s">
        <v>26</v>
      </c>
      <c r="F567" s="31">
        <v>98.47</v>
      </c>
      <c r="G567" s="27" t="s">
        <v>42</v>
      </c>
      <c r="H567" s="32">
        <v>277</v>
      </c>
      <c r="I567" s="33">
        <v>27276.1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9</v>
      </c>
      <c r="C568" s="35">
        <v>44769.423145474539</v>
      </c>
      <c r="D568" s="30" t="s">
        <v>10</v>
      </c>
      <c r="E568" s="36" t="s">
        <v>26</v>
      </c>
      <c r="F568" s="37">
        <v>98.47</v>
      </c>
      <c r="G568" s="27" t="s">
        <v>42</v>
      </c>
      <c r="H568" s="38">
        <v>60</v>
      </c>
      <c r="I568" s="33">
        <v>5908.2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9</v>
      </c>
      <c r="C569" s="35">
        <v>44769.423145474539</v>
      </c>
      <c r="D569" s="30" t="s">
        <v>10</v>
      </c>
      <c r="E569" s="36" t="s">
        <v>26</v>
      </c>
      <c r="F569" s="37">
        <v>98.47</v>
      </c>
      <c r="G569" s="27" t="s">
        <v>42</v>
      </c>
      <c r="H569" s="38">
        <v>483</v>
      </c>
      <c r="I569" s="33">
        <v>47561.01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9</v>
      </c>
      <c r="C570" s="39">
        <v>44769.423556932874</v>
      </c>
      <c r="D570" s="30" t="s">
        <v>10</v>
      </c>
      <c r="E570" s="27" t="s">
        <v>22</v>
      </c>
      <c r="F570" s="31">
        <v>9.4309999999999992</v>
      </c>
      <c r="G570" s="27" t="s">
        <v>42</v>
      </c>
      <c r="H570" s="32">
        <v>478</v>
      </c>
      <c r="I570" s="33">
        <v>4508.0200000000004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9</v>
      </c>
      <c r="C571" s="39">
        <v>44769.423603668984</v>
      </c>
      <c r="D571" s="30" t="s">
        <v>10</v>
      </c>
      <c r="E571" s="27" t="s">
        <v>26</v>
      </c>
      <c r="F571" s="31">
        <v>98.45</v>
      </c>
      <c r="G571" s="27" t="s">
        <v>42</v>
      </c>
      <c r="H571" s="32">
        <v>267</v>
      </c>
      <c r="I571" s="33">
        <v>26286.15</v>
      </c>
      <c r="J571" s="27" t="s">
        <v>24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9</v>
      </c>
      <c r="C572" s="35">
        <v>44769.423603958334</v>
      </c>
      <c r="D572" s="30" t="s">
        <v>10</v>
      </c>
      <c r="E572" s="36" t="s">
        <v>28</v>
      </c>
      <c r="F572" s="37">
        <v>70.19</v>
      </c>
      <c r="G572" s="27" t="s">
        <v>42</v>
      </c>
      <c r="H572" s="38">
        <v>448</v>
      </c>
      <c r="I572" s="33">
        <v>31445.119999999999</v>
      </c>
      <c r="J572" s="36" t="s">
        <v>29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9</v>
      </c>
      <c r="C573" s="39">
        <v>44769.423604050928</v>
      </c>
      <c r="D573" s="30" t="s">
        <v>10</v>
      </c>
      <c r="E573" s="27" t="s">
        <v>22</v>
      </c>
      <c r="F573" s="31">
        <v>9.43</v>
      </c>
      <c r="G573" s="27" t="s">
        <v>42</v>
      </c>
      <c r="H573" s="32">
        <v>431</v>
      </c>
      <c r="I573" s="33">
        <v>4064.33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9</v>
      </c>
      <c r="C574" s="35">
        <v>44769.423617048611</v>
      </c>
      <c r="D574" s="30" t="s">
        <v>10</v>
      </c>
      <c r="E574" s="36" t="s">
        <v>26</v>
      </c>
      <c r="F574" s="37">
        <v>98.43</v>
      </c>
      <c r="G574" s="27" t="s">
        <v>42</v>
      </c>
      <c r="H574" s="38">
        <v>286</v>
      </c>
      <c r="I574" s="33">
        <v>28150.98</v>
      </c>
      <c r="J574" s="36" t="s">
        <v>2709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9</v>
      </c>
      <c r="C575" s="35">
        <v>44769.42375037037</v>
      </c>
      <c r="D575" s="30" t="s">
        <v>10</v>
      </c>
      <c r="E575" s="36" t="s">
        <v>26</v>
      </c>
      <c r="F575" s="37">
        <v>98.42</v>
      </c>
      <c r="G575" s="27" t="s">
        <v>42</v>
      </c>
      <c r="H575" s="38">
        <v>493</v>
      </c>
      <c r="I575" s="33">
        <v>48521.06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9</v>
      </c>
      <c r="C576" s="39">
        <v>44769.42375065972</v>
      </c>
      <c r="D576" s="30" t="s">
        <v>10</v>
      </c>
      <c r="E576" s="27" t="s">
        <v>26</v>
      </c>
      <c r="F576" s="31">
        <v>98.41</v>
      </c>
      <c r="G576" s="27" t="s">
        <v>42</v>
      </c>
      <c r="H576" s="32">
        <v>346</v>
      </c>
      <c r="I576" s="33">
        <v>34049.86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9</v>
      </c>
      <c r="C577" s="39">
        <v>44769.424248634263</v>
      </c>
      <c r="D577" s="30" t="s">
        <v>10</v>
      </c>
      <c r="E577" s="27" t="s">
        <v>22</v>
      </c>
      <c r="F577" s="31">
        <v>9.4260000000000002</v>
      </c>
      <c r="G577" s="27" t="s">
        <v>42</v>
      </c>
      <c r="H577" s="32">
        <v>220</v>
      </c>
      <c r="I577" s="33">
        <v>2073.7199999999998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9</v>
      </c>
      <c r="C578" s="35">
        <v>44769.424248634263</v>
      </c>
      <c r="D578" s="30" t="s">
        <v>10</v>
      </c>
      <c r="E578" s="36" t="s">
        <v>22</v>
      </c>
      <c r="F578" s="37">
        <v>9.4260000000000002</v>
      </c>
      <c r="G578" s="27" t="s">
        <v>42</v>
      </c>
      <c r="H578" s="38">
        <v>69</v>
      </c>
      <c r="I578" s="33">
        <v>650.39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9</v>
      </c>
      <c r="C579" s="35">
        <v>44769.424248738425</v>
      </c>
      <c r="D579" s="30" t="s">
        <v>10</v>
      </c>
      <c r="E579" s="36" t="s">
        <v>22</v>
      </c>
      <c r="F579" s="37">
        <v>9.4260000000000002</v>
      </c>
      <c r="G579" s="27" t="s">
        <v>42</v>
      </c>
      <c r="H579" s="38">
        <v>431</v>
      </c>
      <c r="I579" s="33">
        <v>4062.61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9</v>
      </c>
      <c r="C580" s="35">
        <v>44769.424249687501</v>
      </c>
      <c r="D580" s="30" t="s">
        <v>10</v>
      </c>
      <c r="E580" s="36" t="s">
        <v>22</v>
      </c>
      <c r="F580" s="37">
        <v>9.4260000000000002</v>
      </c>
      <c r="G580" s="27" t="s">
        <v>42</v>
      </c>
      <c r="H580" s="38">
        <v>142</v>
      </c>
      <c r="I580" s="33">
        <v>1338.49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9</v>
      </c>
      <c r="C581" s="39">
        <v>44769.424710706022</v>
      </c>
      <c r="D581" s="30" t="s">
        <v>10</v>
      </c>
      <c r="E581" s="27" t="s">
        <v>26</v>
      </c>
      <c r="F581" s="31">
        <v>98.3</v>
      </c>
      <c r="G581" s="27" t="s">
        <v>42</v>
      </c>
      <c r="H581" s="32">
        <v>121</v>
      </c>
      <c r="I581" s="33">
        <v>11894.3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9</v>
      </c>
      <c r="C582" s="39">
        <v>44769.424710706022</v>
      </c>
      <c r="D582" s="30" t="s">
        <v>10</v>
      </c>
      <c r="E582" s="27" t="s">
        <v>26</v>
      </c>
      <c r="F582" s="31">
        <v>98.3</v>
      </c>
      <c r="G582" s="27" t="s">
        <v>42</v>
      </c>
      <c r="H582" s="32">
        <v>225</v>
      </c>
      <c r="I582" s="33">
        <v>22117.5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9</v>
      </c>
      <c r="C583" s="35">
        <v>44769.425032523148</v>
      </c>
      <c r="D583" s="30" t="s">
        <v>10</v>
      </c>
      <c r="E583" s="36" t="s">
        <v>26</v>
      </c>
      <c r="F583" s="37">
        <v>98.37</v>
      </c>
      <c r="G583" s="27" t="s">
        <v>42</v>
      </c>
      <c r="H583" s="38">
        <v>598</v>
      </c>
      <c r="I583" s="33">
        <v>58825.26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9</v>
      </c>
      <c r="C584" s="39">
        <v>44769.4253846875</v>
      </c>
      <c r="D584" s="30" t="s">
        <v>10</v>
      </c>
      <c r="E584" s="27" t="s">
        <v>22</v>
      </c>
      <c r="F584" s="31">
        <v>9.4269999999999996</v>
      </c>
      <c r="G584" s="27" t="s">
        <v>42</v>
      </c>
      <c r="H584" s="32">
        <v>570</v>
      </c>
      <c r="I584" s="33">
        <v>5373.39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9</v>
      </c>
      <c r="C585" s="39">
        <v>44769.425384780094</v>
      </c>
      <c r="D585" s="30" t="s">
        <v>10</v>
      </c>
      <c r="E585" s="27" t="s">
        <v>26</v>
      </c>
      <c r="F585" s="31">
        <v>98.38</v>
      </c>
      <c r="G585" s="27" t="s">
        <v>42</v>
      </c>
      <c r="H585" s="32">
        <v>51</v>
      </c>
      <c r="I585" s="33">
        <v>5017.38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9</v>
      </c>
      <c r="C586" s="35">
        <v>44769.425384780094</v>
      </c>
      <c r="D586" s="30" t="s">
        <v>10</v>
      </c>
      <c r="E586" s="36" t="s">
        <v>26</v>
      </c>
      <c r="F586" s="37">
        <v>98.38</v>
      </c>
      <c r="G586" s="27" t="s">
        <v>42</v>
      </c>
      <c r="H586" s="38">
        <v>433</v>
      </c>
      <c r="I586" s="33">
        <v>42598.54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9</v>
      </c>
      <c r="C587" s="35">
        <v>44769.42538479167</v>
      </c>
      <c r="D587" s="30" t="s">
        <v>10</v>
      </c>
      <c r="E587" s="36" t="s">
        <v>22</v>
      </c>
      <c r="F587" s="37">
        <v>9.4269999999999996</v>
      </c>
      <c r="G587" s="27" t="s">
        <v>42</v>
      </c>
      <c r="H587" s="38">
        <v>616</v>
      </c>
      <c r="I587" s="33">
        <v>5807.03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9</v>
      </c>
      <c r="C588" s="35">
        <v>44769.425747326386</v>
      </c>
      <c r="D588" s="30" t="s">
        <v>10</v>
      </c>
      <c r="E588" s="36" t="s">
        <v>22</v>
      </c>
      <c r="F588" s="37">
        <v>9.4280000000000008</v>
      </c>
      <c r="G588" s="27" t="s">
        <v>42</v>
      </c>
      <c r="H588" s="38">
        <v>491</v>
      </c>
      <c r="I588" s="33">
        <v>4629.1499999999996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9</v>
      </c>
      <c r="C589" s="39">
        <v>44769.425747326386</v>
      </c>
      <c r="D589" s="30" t="s">
        <v>10</v>
      </c>
      <c r="E589" s="27" t="s">
        <v>22</v>
      </c>
      <c r="F589" s="31">
        <v>9.4280000000000008</v>
      </c>
      <c r="G589" s="27" t="s">
        <v>42</v>
      </c>
      <c r="H589" s="32">
        <v>104</v>
      </c>
      <c r="I589" s="33">
        <v>980.51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9</v>
      </c>
      <c r="C590" s="35">
        <v>44769.425747442132</v>
      </c>
      <c r="D590" s="30" t="s">
        <v>10</v>
      </c>
      <c r="E590" s="36" t="s">
        <v>26</v>
      </c>
      <c r="F590" s="37">
        <v>98.39</v>
      </c>
      <c r="G590" s="27" t="s">
        <v>42</v>
      </c>
      <c r="H590" s="38">
        <v>396</v>
      </c>
      <c r="I590" s="33">
        <v>38962.44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9</v>
      </c>
      <c r="C591" s="39">
        <v>44769.425958310188</v>
      </c>
      <c r="D591" s="30" t="s">
        <v>10</v>
      </c>
      <c r="E591" s="27" t="s">
        <v>26</v>
      </c>
      <c r="F591" s="31">
        <v>98.37</v>
      </c>
      <c r="G591" s="27" t="s">
        <v>42</v>
      </c>
      <c r="H591" s="32">
        <v>221</v>
      </c>
      <c r="I591" s="33">
        <v>21739.77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9</v>
      </c>
      <c r="C592" s="39">
        <v>44769.425958310188</v>
      </c>
      <c r="D592" s="30" t="s">
        <v>10</v>
      </c>
      <c r="E592" s="27" t="s">
        <v>26</v>
      </c>
      <c r="F592" s="31">
        <v>98.37</v>
      </c>
      <c r="G592" s="27" t="s">
        <v>42</v>
      </c>
      <c r="H592" s="32">
        <v>229</v>
      </c>
      <c r="I592" s="33">
        <v>22526.73</v>
      </c>
      <c r="J592" s="27" t="s">
        <v>27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9</v>
      </c>
      <c r="C593" s="35">
        <v>44769.426567060182</v>
      </c>
      <c r="D593" s="30" t="s">
        <v>10</v>
      </c>
      <c r="E593" s="36" t="s">
        <v>26</v>
      </c>
      <c r="F593" s="37">
        <v>98.42</v>
      </c>
      <c r="G593" s="27" t="s">
        <v>42</v>
      </c>
      <c r="H593" s="38">
        <v>501</v>
      </c>
      <c r="I593" s="33">
        <v>49308.42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9</v>
      </c>
      <c r="C594" s="39">
        <v>44769.426777395835</v>
      </c>
      <c r="D594" s="30" t="s">
        <v>10</v>
      </c>
      <c r="E594" s="27" t="s">
        <v>22</v>
      </c>
      <c r="F594" s="31">
        <v>9.4309999999999992</v>
      </c>
      <c r="G594" s="27" t="s">
        <v>42</v>
      </c>
      <c r="H594" s="32">
        <v>624</v>
      </c>
      <c r="I594" s="33">
        <v>5884.94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9</v>
      </c>
      <c r="C595" s="35">
        <v>44769.426777395835</v>
      </c>
      <c r="D595" s="30" t="s">
        <v>10</v>
      </c>
      <c r="E595" s="36" t="s">
        <v>22</v>
      </c>
      <c r="F595" s="37">
        <v>9.4309999999999992</v>
      </c>
      <c r="G595" s="27" t="s">
        <v>42</v>
      </c>
      <c r="H595" s="38">
        <v>56</v>
      </c>
      <c r="I595" s="33">
        <v>528.1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9</v>
      </c>
      <c r="C596" s="39">
        <v>44769.426777488428</v>
      </c>
      <c r="D596" s="30" t="s">
        <v>10</v>
      </c>
      <c r="E596" s="27" t="s">
        <v>26</v>
      </c>
      <c r="F596" s="31">
        <v>98.42</v>
      </c>
      <c r="G596" s="27" t="s">
        <v>42</v>
      </c>
      <c r="H596" s="32">
        <v>495</v>
      </c>
      <c r="I596" s="33">
        <v>48717.9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9</v>
      </c>
      <c r="C597" s="35">
        <v>44769.426777511573</v>
      </c>
      <c r="D597" s="30" t="s">
        <v>10</v>
      </c>
      <c r="E597" s="36" t="s">
        <v>22</v>
      </c>
      <c r="F597" s="37">
        <v>9.4309999999999992</v>
      </c>
      <c r="G597" s="27" t="s">
        <v>42</v>
      </c>
      <c r="H597" s="38">
        <v>455</v>
      </c>
      <c r="I597" s="33">
        <v>4291.1099999999997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9</v>
      </c>
      <c r="C598" s="39">
        <v>44769.426777511573</v>
      </c>
      <c r="D598" s="30" t="s">
        <v>10</v>
      </c>
      <c r="E598" s="27" t="s">
        <v>22</v>
      </c>
      <c r="F598" s="31">
        <v>9.4309999999999992</v>
      </c>
      <c r="G598" s="27" t="s">
        <v>42</v>
      </c>
      <c r="H598" s="32">
        <v>41</v>
      </c>
      <c r="I598" s="33">
        <v>386.67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9</v>
      </c>
      <c r="C599" s="39">
        <v>44769.42677755787</v>
      </c>
      <c r="D599" s="30" t="s">
        <v>10</v>
      </c>
      <c r="E599" s="27" t="s">
        <v>22</v>
      </c>
      <c r="F599" s="31">
        <v>9.43</v>
      </c>
      <c r="G599" s="27" t="s">
        <v>42</v>
      </c>
      <c r="H599" s="32">
        <v>4</v>
      </c>
      <c r="I599" s="33">
        <v>37.72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9</v>
      </c>
      <c r="C600" s="35">
        <v>44769.426777569446</v>
      </c>
      <c r="D600" s="30" t="s">
        <v>10</v>
      </c>
      <c r="E600" s="36" t="s">
        <v>22</v>
      </c>
      <c r="F600" s="37">
        <v>9.43</v>
      </c>
      <c r="G600" s="27" t="s">
        <v>42</v>
      </c>
      <c r="H600" s="38">
        <v>405</v>
      </c>
      <c r="I600" s="33">
        <v>3819.15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9</v>
      </c>
      <c r="C601" s="39">
        <v>44769.427409247684</v>
      </c>
      <c r="D601" s="30" t="s">
        <v>10</v>
      </c>
      <c r="E601" s="27" t="s">
        <v>26</v>
      </c>
      <c r="F601" s="31">
        <v>98.47</v>
      </c>
      <c r="G601" s="27" t="s">
        <v>42</v>
      </c>
      <c r="H601" s="32">
        <v>261</v>
      </c>
      <c r="I601" s="33">
        <v>25700.67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9</v>
      </c>
      <c r="C602" s="35">
        <v>44769.427409305557</v>
      </c>
      <c r="D602" s="30" t="s">
        <v>10</v>
      </c>
      <c r="E602" s="36" t="s">
        <v>26</v>
      </c>
      <c r="F602" s="37">
        <v>98.47</v>
      </c>
      <c r="G602" s="27" t="s">
        <v>42</v>
      </c>
      <c r="H602" s="38">
        <v>494</v>
      </c>
      <c r="I602" s="33">
        <v>48644.18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9</v>
      </c>
      <c r="C603" s="35">
        <v>44769.427409363423</v>
      </c>
      <c r="D603" s="30" t="s">
        <v>10</v>
      </c>
      <c r="E603" s="36" t="s">
        <v>28</v>
      </c>
      <c r="F603" s="37">
        <v>70.209999999999994</v>
      </c>
      <c r="G603" s="27" t="s">
        <v>42</v>
      </c>
      <c r="H603" s="38">
        <v>473</v>
      </c>
      <c r="I603" s="33">
        <v>33209.33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9</v>
      </c>
      <c r="C604" s="39">
        <v>44769.427409363423</v>
      </c>
      <c r="D604" s="30" t="s">
        <v>10</v>
      </c>
      <c r="E604" s="27" t="s">
        <v>22</v>
      </c>
      <c r="F604" s="31">
        <v>9.4359999999999999</v>
      </c>
      <c r="G604" s="27" t="s">
        <v>42</v>
      </c>
      <c r="H604" s="32">
        <v>634</v>
      </c>
      <c r="I604" s="33">
        <v>5982.42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9</v>
      </c>
      <c r="C605" s="35">
        <v>44769.427492916664</v>
      </c>
      <c r="D605" s="30" t="s">
        <v>10</v>
      </c>
      <c r="E605" s="36" t="s">
        <v>26</v>
      </c>
      <c r="F605" s="37">
        <v>98.46</v>
      </c>
      <c r="G605" s="27" t="s">
        <v>42</v>
      </c>
      <c r="H605" s="38">
        <v>333</v>
      </c>
      <c r="I605" s="33">
        <v>32787.18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9</v>
      </c>
      <c r="C606" s="35">
        <v>44769.42798695602</v>
      </c>
      <c r="D606" s="30" t="s">
        <v>10</v>
      </c>
      <c r="E606" s="36" t="s">
        <v>26</v>
      </c>
      <c r="F606" s="37">
        <v>98.49</v>
      </c>
      <c r="G606" s="27" t="s">
        <v>42</v>
      </c>
      <c r="H606" s="38">
        <v>262</v>
      </c>
      <c r="I606" s="33">
        <v>25804.38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9</v>
      </c>
      <c r="C607" s="39">
        <v>44769.42801265046</v>
      </c>
      <c r="D607" s="30" t="s">
        <v>10</v>
      </c>
      <c r="E607" s="27" t="s">
        <v>22</v>
      </c>
      <c r="F607" s="31">
        <v>9.4350000000000005</v>
      </c>
      <c r="G607" s="27" t="s">
        <v>42</v>
      </c>
      <c r="H607" s="32">
        <v>563</v>
      </c>
      <c r="I607" s="33">
        <v>5311.91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9</v>
      </c>
      <c r="C608" s="39">
        <v>44769.428012696757</v>
      </c>
      <c r="D608" s="30" t="s">
        <v>10</v>
      </c>
      <c r="E608" s="27" t="s">
        <v>22</v>
      </c>
      <c r="F608" s="31">
        <v>9.4350000000000005</v>
      </c>
      <c r="G608" s="27" t="s">
        <v>42</v>
      </c>
      <c r="H608" s="32">
        <v>80</v>
      </c>
      <c r="I608" s="33">
        <v>754.8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9</v>
      </c>
      <c r="C609" s="35">
        <v>44769.428012766206</v>
      </c>
      <c r="D609" s="30" t="s">
        <v>10</v>
      </c>
      <c r="E609" s="36" t="s">
        <v>22</v>
      </c>
      <c r="F609" s="37">
        <v>9.4350000000000005</v>
      </c>
      <c r="G609" s="27" t="s">
        <v>42</v>
      </c>
      <c r="H609" s="38">
        <v>519</v>
      </c>
      <c r="I609" s="33">
        <v>4896.7700000000004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9</v>
      </c>
      <c r="C610" s="39">
        <v>44769.428012766206</v>
      </c>
      <c r="D610" s="30" t="s">
        <v>10</v>
      </c>
      <c r="E610" s="27" t="s">
        <v>22</v>
      </c>
      <c r="F610" s="31">
        <v>9.4350000000000005</v>
      </c>
      <c r="G610" s="27" t="s">
        <v>42</v>
      </c>
      <c r="H610" s="32">
        <v>44</v>
      </c>
      <c r="I610" s="33">
        <v>415.14</v>
      </c>
      <c r="J610" s="27" t="s">
        <v>23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9</v>
      </c>
      <c r="C611" s="35">
        <v>44769.428605243054</v>
      </c>
      <c r="D611" s="30" t="s">
        <v>10</v>
      </c>
      <c r="E611" s="36" t="s">
        <v>22</v>
      </c>
      <c r="F611" s="37">
        <v>9.4359999999999999</v>
      </c>
      <c r="G611" s="27" t="s">
        <v>42</v>
      </c>
      <c r="H611" s="38">
        <v>644</v>
      </c>
      <c r="I611" s="33">
        <v>6076.78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9</v>
      </c>
      <c r="C612" s="39">
        <v>44769.428991122688</v>
      </c>
      <c r="D612" s="30" t="s">
        <v>10</v>
      </c>
      <c r="E612" s="27" t="s">
        <v>26</v>
      </c>
      <c r="F612" s="31">
        <v>98.51</v>
      </c>
      <c r="G612" s="27" t="s">
        <v>42</v>
      </c>
      <c r="H612" s="32">
        <v>428</v>
      </c>
      <c r="I612" s="33">
        <v>42162.28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9</v>
      </c>
      <c r="C613" s="35">
        <v>44769.429143437497</v>
      </c>
      <c r="D613" s="30" t="s">
        <v>10</v>
      </c>
      <c r="E613" s="36" t="s">
        <v>26</v>
      </c>
      <c r="F613" s="37">
        <v>98.54</v>
      </c>
      <c r="G613" s="27" t="s">
        <v>42</v>
      </c>
      <c r="H613" s="38">
        <v>262</v>
      </c>
      <c r="I613" s="33">
        <v>25817.48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9</v>
      </c>
      <c r="C614" s="39">
        <v>44769.429364502314</v>
      </c>
      <c r="D614" s="30" t="s">
        <v>10</v>
      </c>
      <c r="E614" s="27" t="s">
        <v>26</v>
      </c>
      <c r="F614" s="31">
        <v>98.56</v>
      </c>
      <c r="G614" s="27" t="s">
        <v>42</v>
      </c>
      <c r="H614" s="32">
        <v>629</v>
      </c>
      <c r="I614" s="33">
        <v>61994.239999999998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9</v>
      </c>
      <c r="C615" s="35">
        <v>44769.429367881945</v>
      </c>
      <c r="D615" s="30" t="s">
        <v>10</v>
      </c>
      <c r="E615" s="36" t="s">
        <v>22</v>
      </c>
      <c r="F615" s="37">
        <v>9.44</v>
      </c>
      <c r="G615" s="27" t="s">
        <v>42</v>
      </c>
      <c r="H615" s="38">
        <v>620</v>
      </c>
      <c r="I615" s="33">
        <v>5852.8</v>
      </c>
      <c r="J615" s="36" t="s">
        <v>23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9</v>
      </c>
      <c r="C616" s="35">
        <v>44769.429367881945</v>
      </c>
      <c r="D616" s="30" t="s">
        <v>10</v>
      </c>
      <c r="E616" s="36" t="s">
        <v>22</v>
      </c>
      <c r="F616" s="37">
        <v>9.44</v>
      </c>
      <c r="G616" s="27" t="s">
        <v>42</v>
      </c>
      <c r="H616" s="38">
        <v>23</v>
      </c>
      <c r="I616" s="33">
        <v>217.12</v>
      </c>
      <c r="J616" s="36" t="s">
        <v>23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9</v>
      </c>
      <c r="C617" s="39">
        <v>44769.429367974539</v>
      </c>
      <c r="D617" s="30" t="s">
        <v>10</v>
      </c>
      <c r="E617" s="27" t="s">
        <v>22</v>
      </c>
      <c r="F617" s="31">
        <v>9.44</v>
      </c>
      <c r="G617" s="27" t="s">
        <v>42</v>
      </c>
      <c r="H617" s="32">
        <v>369</v>
      </c>
      <c r="I617" s="33">
        <v>3483.36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9</v>
      </c>
      <c r="C618" s="39">
        <v>44769.429367974539</v>
      </c>
      <c r="D618" s="30" t="s">
        <v>10</v>
      </c>
      <c r="E618" s="27" t="s">
        <v>22</v>
      </c>
      <c r="F618" s="31">
        <v>9.44</v>
      </c>
      <c r="G618" s="27" t="s">
        <v>42</v>
      </c>
      <c r="H618" s="32">
        <v>186</v>
      </c>
      <c r="I618" s="33">
        <v>1755.84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9</v>
      </c>
      <c r="C619" s="35">
        <v>44769.429368090277</v>
      </c>
      <c r="D619" s="30" t="s">
        <v>10</v>
      </c>
      <c r="E619" s="36" t="s">
        <v>26</v>
      </c>
      <c r="F619" s="37">
        <v>98.55</v>
      </c>
      <c r="G619" s="27" t="s">
        <v>42</v>
      </c>
      <c r="H619" s="38">
        <v>346</v>
      </c>
      <c r="I619" s="33">
        <v>34098.300000000003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9</v>
      </c>
      <c r="C620" s="35">
        <v>44769.429401180554</v>
      </c>
      <c r="D620" s="30" t="s">
        <v>10</v>
      </c>
      <c r="E620" s="36" t="s">
        <v>26</v>
      </c>
      <c r="F620" s="37">
        <v>98.55</v>
      </c>
      <c r="G620" s="27" t="s">
        <v>42</v>
      </c>
      <c r="H620" s="38">
        <v>341</v>
      </c>
      <c r="I620" s="33">
        <v>33605.550000000003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9</v>
      </c>
      <c r="C621" s="39">
        <v>44769.429868657404</v>
      </c>
      <c r="D621" s="30" t="s">
        <v>10</v>
      </c>
      <c r="E621" s="27" t="s">
        <v>26</v>
      </c>
      <c r="F621" s="31">
        <v>98.42</v>
      </c>
      <c r="G621" s="27" t="s">
        <v>42</v>
      </c>
      <c r="H621" s="32">
        <v>524</v>
      </c>
      <c r="I621" s="33">
        <v>51572.08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9</v>
      </c>
      <c r="C622" s="35">
        <v>44769.429868946761</v>
      </c>
      <c r="D622" s="30" t="s">
        <v>10</v>
      </c>
      <c r="E622" s="36" t="s">
        <v>22</v>
      </c>
      <c r="F622" s="37">
        <v>9.4290000000000003</v>
      </c>
      <c r="G622" s="27" t="s">
        <v>42</v>
      </c>
      <c r="H622" s="38">
        <v>456</v>
      </c>
      <c r="I622" s="33">
        <v>4299.62</v>
      </c>
      <c r="J622" s="36" t="s">
        <v>23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9</v>
      </c>
      <c r="C623" s="39">
        <v>44769.429868946761</v>
      </c>
      <c r="D623" s="30" t="s">
        <v>10</v>
      </c>
      <c r="E623" s="27" t="s">
        <v>22</v>
      </c>
      <c r="F623" s="31">
        <v>9.4290000000000003</v>
      </c>
      <c r="G623" s="27" t="s">
        <v>42</v>
      </c>
      <c r="H623" s="32">
        <v>187</v>
      </c>
      <c r="I623" s="33">
        <v>1763.22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9</v>
      </c>
      <c r="C624" s="39">
        <v>44769.430254525461</v>
      </c>
      <c r="D624" s="30" t="s">
        <v>10</v>
      </c>
      <c r="E624" s="27" t="s">
        <v>26</v>
      </c>
      <c r="F624" s="31">
        <v>98.44</v>
      </c>
      <c r="G624" s="27" t="s">
        <v>42</v>
      </c>
      <c r="H624" s="32">
        <v>147</v>
      </c>
      <c r="I624" s="33">
        <v>14470.68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9</v>
      </c>
      <c r="C625" s="35">
        <v>44769.430254525461</v>
      </c>
      <c r="D625" s="30" t="s">
        <v>10</v>
      </c>
      <c r="E625" s="36" t="s">
        <v>26</v>
      </c>
      <c r="F625" s="37">
        <v>98.44</v>
      </c>
      <c r="G625" s="27" t="s">
        <v>42</v>
      </c>
      <c r="H625" s="38">
        <v>300</v>
      </c>
      <c r="I625" s="33">
        <v>29532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9</v>
      </c>
      <c r="C626" s="39">
        <v>44769.430602916669</v>
      </c>
      <c r="D626" s="30" t="s">
        <v>10</v>
      </c>
      <c r="E626" s="27" t="s">
        <v>22</v>
      </c>
      <c r="F626" s="31">
        <v>9.43</v>
      </c>
      <c r="G626" s="27" t="s">
        <v>42</v>
      </c>
      <c r="H626" s="32">
        <v>363</v>
      </c>
      <c r="I626" s="33">
        <v>3423.09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9</v>
      </c>
      <c r="C627" s="39">
        <v>44769.430819374997</v>
      </c>
      <c r="D627" s="30" t="s">
        <v>10</v>
      </c>
      <c r="E627" s="27" t="s">
        <v>22</v>
      </c>
      <c r="F627" s="31">
        <v>9.4329999999999998</v>
      </c>
      <c r="G627" s="27" t="s">
        <v>42</v>
      </c>
      <c r="H627" s="32">
        <v>562</v>
      </c>
      <c r="I627" s="33">
        <v>5301.35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9</v>
      </c>
      <c r="C628" s="35">
        <v>44769.430819918984</v>
      </c>
      <c r="D628" s="30" t="s">
        <v>10</v>
      </c>
      <c r="E628" s="36" t="s">
        <v>22</v>
      </c>
      <c r="F628" s="37">
        <v>9.4329999999999998</v>
      </c>
      <c r="G628" s="27" t="s">
        <v>42</v>
      </c>
      <c r="H628" s="38">
        <v>299</v>
      </c>
      <c r="I628" s="33">
        <v>2820.47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9</v>
      </c>
      <c r="C629" s="35">
        <v>44769.430819918984</v>
      </c>
      <c r="D629" s="30" t="s">
        <v>10</v>
      </c>
      <c r="E629" s="36" t="s">
        <v>22</v>
      </c>
      <c r="F629" s="37">
        <v>9.4329999999999998</v>
      </c>
      <c r="G629" s="27" t="s">
        <v>42</v>
      </c>
      <c r="H629" s="38">
        <v>85</v>
      </c>
      <c r="I629" s="33">
        <v>801.81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9</v>
      </c>
      <c r="C630" s="39">
        <v>44769.430820578702</v>
      </c>
      <c r="D630" s="30" t="s">
        <v>10</v>
      </c>
      <c r="E630" s="27" t="s">
        <v>26</v>
      </c>
      <c r="F630" s="31">
        <v>98.48</v>
      </c>
      <c r="G630" s="27" t="s">
        <v>42</v>
      </c>
      <c r="H630" s="32">
        <v>487</v>
      </c>
      <c r="I630" s="33">
        <v>47959.7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9</v>
      </c>
      <c r="C631" s="35">
        <v>44769.430913773147</v>
      </c>
      <c r="D631" s="30" t="s">
        <v>10</v>
      </c>
      <c r="E631" s="36" t="s">
        <v>26</v>
      </c>
      <c r="F631" s="37">
        <v>98.46</v>
      </c>
      <c r="G631" s="27" t="s">
        <v>42</v>
      </c>
      <c r="H631" s="38">
        <v>198</v>
      </c>
      <c r="I631" s="33">
        <v>19495.080000000002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9</v>
      </c>
      <c r="C632" s="39">
        <v>44769.430913773147</v>
      </c>
      <c r="D632" s="30" t="s">
        <v>10</v>
      </c>
      <c r="E632" s="27" t="s">
        <v>26</v>
      </c>
      <c r="F632" s="31">
        <v>98.46</v>
      </c>
      <c r="G632" s="27" t="s">
        <v>42</v>
      </c>
      <c r="H632" s="32">
        <v>118</v>
      </c>
      <c r="I632" s="33">
        <v>11618.28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9</v>
      </c>
      <c r="C633" s="35">
        <v>44769.431641516203</v>
      </c>
      <c r="D633" s="30" t="s">
        <v>10</v>
      </c>
      <c r="E633" s="36" t="s">
        <v>26</v>
      </c>
      <c r="F633" s="37">
        <v>98.49</v>
      </c>
      <c r="G633" s="27" t="s">
        <v>42</v>
      </c>
      <c r="H633" s="38">
        <v>610</v>
      </c>
      <c r="I633" s="33">
        <v>60078.9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9</v>
      </c>
      <c r="C634" s="39">
        <v>44769.431641863426</v>
      </c>
      <c r="D634" s="30" t="s">
        <v>10</v>
      </c>
      <c r="E634" s="27" t="s">
        <v>22</v>
      </c>
      <c r="F634" s="31">
        <v>9.4339999999999993</v>
      </c>
      <c r="G634" s="27" t="s">
        <v>42</v>
      </c>
      <c r="H634" s="32">
        <v>208</v>
      </c>
      <c r="I634" s="33">
        <v>1962.27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9</v>
      </c>
      <c r="C635" s="39">
        <v>44769.431641863426</v>
      </c>
      <c r="D635" s="30" t="s">
        <v>10</v>
      </c>
      <c r="E635" s="27" t="s">
        <v>22</v>
      </c>
      <c r="F635" s="31">
        <v>9.4339999999999993</v>
      </c>
      <c r="G635" s="27" t="s">
        <v>42</v>
      </c>
      <c r="H635" s="32">
        <v>73</v>
      </c>
      <c r="I635" s="33">
        <v>688.68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9</v>
      </c>
      <c r="C636" s="35">
        <v>44769.431641863426</v>
      </c>
      <c r="D636" s="30" t="s">
        <v>10</v>
      </c>
      <c r="E636" s="36" t="s">
        <v>22</v>
      </c>
      <c r="F636" s="37">
        <v>9.4339999999999993</v>
      </c>
      <c r="G636" s="27" t="s">
        <v>42</v>
      </c>
      <c r="H636" s="38">
        <v>129</v>
      </c>
      <c r="I636" s="33">
        <v>1216.99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9</v>
      </c>
      <c r="C637" s="35">
        <v>44769.431714953702</v>
      </c>
      <c r="D637" s="30" t="s">
        <v>10</v>
      </c>
      <c r="E637" s="36" t="s">
        <v>22</v>
      </c>
      <c r="F637" s="37">
        <v>9.4329999999999998</v>
      </c>
      <c r="G637" s="27" t="s">
        <v>42</v>
      </c>
      <c r="H637" s="38">
        <v>487</v>
      </c>
      <c r="I637" s="33">
        <v>4593.87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9</v>
      </c>
      <c r="C638" s="39">
        <v>44769.431714999999</v>
      </c>
      <c r="D638" s="30" t="s">
        <v>10</v>
      </c>
      <c r="E638" s="27" t="s">
        <v>22</v>
      </c>
      <c r="F638" s="31">
        <v>9.4329999999999998</v>
      </c>
      <c r="G638" s="27" t="s">
        <v>42</v>
      </c>
      <c r="H638" s="32">
        <v>3</v>
      </c>
      <c r="I638" s="33">
        <v>28.3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9</v>
      </c>
      <c r="C639" s="39">
        <v>44769.431715196763</v>
      </c>
      <c r="D639" s="30" t="s">
        <v>10</v>
      </c>
      <c r="E639" s="27" t="s">
        <v>22</v>
      </c>
      <c r="F639" s="31">
        <v>9.4329999999999998</v>
      </c>
      <c r="G639" s="27" t="s">
        <v>42</v>
      </c>
      <c r="H639" s="32">
        <v>549</v>
      </c>
      <c r="I639" s="33">
        <v>5178.72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9</v>
      </c>
      <c r="C640" s="35">
        <v>44769.431874317132</v>
      </c>
      <c r="D640" s="30" t="s">
        <v>10</v>
      </c>
      <c r="E640" s="36" t="s">
        <v>28</v>
      </c>
      <c r="F640" s="37">
        <v>70.209999999999994</v>
      </c>
      <c r="G640" s="27" t="s">
        <v>42</v>
      </c>
      <c r="H640" s="38">
        <v>528</v>
      </c>
      <c r="I640" s="33">
        <v>37070.879999999997</v>
      </c>
      <c r="J640" s="36" t="s">
        <v>29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9</v>
      </c>
      <c r="C641" s="39">
        <v>44769.431874664355</v>
      </c>
      <c r="D641" s="30" t="s">
        <v>10</v>
      </c>
      <c r="E641" s="27" t="s">
        <v>26</v>
      </c>
      <c r="F641" s="31">
        <v>98.47</v>
      </c>
      <c r="G641" s="27" t="s">
        <v>42</v>
      </c>
      <c r="H641" s="32">
        <v>437</v>
      </c>
      <c r="I641" s="33">
        <v>43031.39</v>
      </c>
      <c r="J641" s="27" t="s">
        <v>2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9</v>
      </c>
      <c r="C642" s="35">
        <v>44769.431960162037</v>
      </c>
      <c r="D642" s="30" t="s">
        <v>10</v>
      </c>
      <c r="E642" s="36" t="s">
        <v>26</v>
      </c>
      <c r="F642" s="37">
        <v>98.49</v>
      </c>
      <c r="G642" s="27" t="s">
        <v>42</v>
      </c>
      <c r="H642" s="38">
        <v>8</v>
      </c>
      <c r="I642" s="33">
        <v>787.92</v>
      </c>
      <c r="J642" s="36" t="s">
        <v>24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9</v>
      </c>
      <c r="C643" s="35">
        <v>44769.431960277776</v>
      </c>
      <c r="D643" s="30" t="s">
        <v>10</v>
      </c>
      <c r="E643" s="36" t="s">
        <v>26</v>
      </c>
      <c r="F643" s="37">
        <v>98.49</v>
      </c>
      <c r="G643" s="27" t="s">
        <v>42</v>
      </c>
      <c r="H643" s="38">
        <v>358</v>
      </c>
      <c r="I643" s="33">
        <v>35259.42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9</v>
      </c>
      <c r="C644" s="39">
        <v>44769.432085034721</v>
      </c>
      <c r="D644" s="30" t="s">
        <v>10</v>
      </c>
      <c r="E644" s="27" t="s">
        <v>26</v>
      </c>
      <c r="F644" s="31">
        <v>98.45</v>
      </c>
      <c r="G644" s="27" t="s">
        <v>42</v>
      </c>
      <c r="H644" s="32">
        <v>346</v>
      </c>
      <c r="I644" s="33">
        <v>34063.699999999997</v>
      </c>
      <c r="J644" s="27" t="s">
        <v>270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9</v>
      </c>
      <c r="C645" s="35">
        <v>44769.432157685187</v>
      </c>
      <c r="D645" s="30" t="s">
        <v>10</v>
      </c>
      <c r="E645" s="36" t="s">
        <v>26</v>
      </c>
      <c r="F645" s="37">
        <v>98.42</v>
      </c>
      <c r="G645" s="27" t="s">
        <v>42</v>
      </c>
      <c r="H645" s="38">
        <v>478</v>
      </c>
      <c r="I645" s="33">
        <v>47044.76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9</v>
      </c>
      <c r="C646" s="39">
        <v>44769.432601064815</v>
      </c>
      <c r="D646" s="30" t="s">
        <v>10</v>
      </c>
      <c r="E646" s="27" t="s">
        <v>22</v>
      </c>
      <c r="F646" s="31">
        <v>9.4260000000000002</v>
      </c>
      <c r="G646" s="27" t="s">
        <v>42</v>
      </c>
      <c r="H646" s="32">
        <v>552</v>
      </c>
      <c r="I646" s="33">
        <v>5203.1499999999996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9</v>
      </c>
      <c r="C647" s="35">
        <v>44769.43290886574</v>
      </c>
      <c r="D647" s="30" t="s">
        <v>10</v>
      </c>
      <c r="E647" s="36" t="s">
        <v>26</v>
      </c>
      <c r="F647" s="37">
        <v>98.41</v>
      </c>
      <c r="G647" s="27" t="s">
        <v>42</v>
      </c>
      <c r="H647" s="38">
        <v>124</v>
      </c>
      <c r="I647" s="33">
        <v>12202.84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9</v>
      </c>
      <c r="C648" s="39">
        <v>44769.43290886574</v>
      </c>
      <c r="D648" s="30" t="s">
        <v>10</v>
      </c>
      <c r="E648" s="27" t="s">
        <v>26</v>
      </c>
      <c r="F648" s="31">
        <v>98.41</v>
      </c>
      <c r="G648" s="27" t="s">
        <v>42</v>
      </c>
      <c r="H648" s="32">
        <v>344</v>
      </c>
      <c r="I648" s="33">
        <v>33853.040000000001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9</v>
      </c>
      <c r="C649" s="35">
        <v>44769.433199050924</v>
      </c>
      <c r="D649" s="30" t="s">
        <v>10</v>
      </c>
      <c r="E649" s="36" t="s">
        <v>26</v>
      </c>
      <c r="F649" s="37">
        <v>98.39</v>
      </c>
      <c r="G649" s="27" t="s">
        <v>42</v>
      </c>
      <c r="H649" s="38">
        <v>424</v>
      </c>
      <c r="I649" s="33">
        <v>41717.36000000000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9</v>
      </c>
      <c r="C650" s="39">
        <v>44769.433199965279</v>
      </c>
      <c r="D650" s="30" t="s">
        <v>10</v>
      </c>
      <c r="E650" s="27" t="s">
        <v>22</v>
      </c>
      <c r="F650" s="31">
        <v>9.4220000000000006</v>
      </c>
      <c r="G650" s="27" t="s">
        <v>42</v>
      </c>
      <c r="H650" s="32">
        <v>210</v>
      </c>
      <c r="I650" s="33">
        <v>1978.62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9</v>
      </c>
      <c r="C651" s="35">
        <v>44769.433200081017</v>
      </c>
      <c r="D651" s="30" t="s">
        <v>10</v>
      </c>
      <c r="E651" s="36" t="s">
        <v>22</v>
      </c>
      <c r="F651" s="37">
        <v>9.4220000000000006</v>
      </c>
      <c r="G651" s="27" t="s">
        <v>42</v>
      </c>
      <c r="H651" s="38">
        <v>299</v>
      </c>
      <c r="I651" s="33">
        <v>2817.18</v>
      </c>
      <c r="J651" s="36" t="s">
        <v>23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9</v>
      </c>
      <c r="C652" s="39">
        <v>44769.433322916666</v>
      </c>
      <c r="D652" s="30" t="s">
        <v>10</v>
      </c>
      <c r="E652" s="27" t="s">
        <v>22</v>
      </c>
      <c r="F652" s="31">
        <v>9.423</v>
      </c>
      <c r="G652" s="27" t="s">
        <v>42</v>
      </c>
      <c r="H652" s="32">
        <v>439</v>
      </c>
      <c r="I652" s="33">
        <v>4136.7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9</v>
      </c>
      <c r="C653" s="39">
        <v>44769.433323495374</v>
      </c>
      <c r="D653" s="30" t="s">
        <v>10</v>
      </c>
      <c r="E653" s="27" t="s">
        <v>22</v>
      </c>
      <c r="F653" s="31">
        <v>9.4220000000000006</v>
      </c>
      <c r="G653" s="27" t="s">
        <v>42</v>
      </c>
      <c r="H653" s="32">
        <v>30</v>
      </c>
      <c r="I653" s="33">
        <v>282.66000000000003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9</v>
      </c>
      <c r="C654" s="35">
        <v>44769.433323495374</v>
      </c>
      <c r="D654" s="30" t="s">
        <v>10</v>
      </c>
      <c r="E654" s="36" t="s">
        <v>22</v>
      </c>
      <c r="F654" s="37">
        <v>9.4220000000000006</v>
      </c>
      <c r="G654" s="27" t="s">
        <v>42</v>
      </c>
      <c r="H654" s="38">
        <v>25</v>
      </c>
      <c r="I654" s="33">
        <v>235.55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9</v>
      </c>
      <c r="C655" s="35">
        <v>44769.433387187499</v>
      </c>
      <c r="D655" s="30" t="s">
        <v>10</v>
      </c>
      <c r="E655" s="36" t="s">
        <v>22</v>
      </c>
      <c r="F655" s="37">
        <v>9.4220000000000006</v>
      </c>
      <c r="G655" s="27" t="s">
        <v>42</v>
      </c>
      <c r="H655" s="38">
        <v>359</v>
      </c>
      <c r="I655" s="33">
        <v>3382.5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9</v>
      </c>
      <c r="C656" s="35">
        <v>44769.433387314813</v>
      </c>
      <c r="D656" s="30" t="s">
        <v>10</v>
      </c>
      <c r="E656" s="36" t="s">
        <v>26</v>
      </c>
      <c r="F656" s="37">
        <v>98.37</v>
      </c>
      <c r="G656" s="27" t="s">
        <v>42</v>
      </c>
      <c r="H656" s="38">
        <v>468</v>
      </c>
      <c r="I656" s="33">
        <v>46037.16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9</v>
      </c>
      <c r="C657" s="39">
        <v>44769.433919814815</v>
      </c>
      <c r="D657" s="30" t="s">
        <v>10</v>
      </c>
      <c r="E657" s="27" t="s">
        <v>26</v>
      </c>
      <c r="F657" s="31">
        <v>98.39</v>
      </c>
      <c r="G657" s="27" t="s">
        <v>42</v>
      </c>
      <c r="H657" s="32">
        <v>453</v>
      </c>
      <c r="I657" s="33">
        <v>44570.67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9</v>
      </c>
      <c r="C658" s="39">
        <v>44769.434049444448</v>
      </c>
      <c r="D658" s="30" t="s">
        <v>10</v>
      </c>
      <c r="E658" s="27" t="s">
        <v>26</v>
      </c>
      <c r="F658" s="31">
        <v>98.35</v>
      </c>
      <c r="G658" s="27" t="s">
        <v>42</v>
      </c>
      <c r="H658" s="32">
        <v>284</v>
      </c>
      <c r="I658" s="33">
        <v>27931.4</v>
      </c>
      <c r="J658" s="27" t="s">
        <v>2709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9</v>
      </c>
      <c r="C659" s="39">
        <v>44769.434387824076</v>
      </c>
      <c r="D659" s="30" t="s">
        <v>10</v>
      </c>
      <c r="E659" s="27" t="s">
        <v>26</v>
      </c>
      <c r="F659" s="31">
        <v>98.32</v>
      </c>
      <c r="G659" s="27" t="s">
        <v>42</v>
      </c>
      <c r="H659" s="32">
        <v>465</v>
      </c>
      <c r="I659" s="33">
        <v>45718.8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9</v>
      </c>
      <c r="C660" s="35">
        <v>44769.434485405094</v>
      </c>
      <c r="D660" s="30" t="s">
        <v>10</v>
      </c>
      <c r="E660" s="36" t="s">
        <v>26</v>
      </c>
      <c r="F660" s="37">
        <v>98.32</v>
      </c>
      <c r="G660" s="27" t="s">
        <v>42</v>
      </c>
      <c r="H660" s="38">
        <v>426</v>
      </c>
      <c r="I660" s="33">
        <v>41884.32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9</v>
      </c>
      <c r="C661" s="35">
        <v>44769.435176307874</v>
      </c>
      <c r="D661" s="30" t="s">
        <v>10</v>
      </c>
      <c r="E661" s="36" t="s">
        <v>26</v>
      </c>
      <c r="F661" s="37">
        <v>98.41</v>
      </c>
      <c r="G661" s="27" t="s">
        <v>42</v>
      </c>
      <c r="H661" s="38">
        <v>125</v>
      </c>
      <c r="I661" s="33">
        <v>12301.25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9</v>
      </c>
      <c r="C662" s="39">
        <v>44769.435176307874</v>
      </c>
      <c r="D662" s="30" t="s">
        <v>10</v>
      </c>
      <c r="E662" s="27" t="s">
        <v>26</v>
      </c>
      <c r="F662" s="31">
        <v>98.41</v>
      </c>
      <c r="G662" s="27" t="s">
        <v>42</v>
      </c>
      <c r="H662" s="32">
        <v>300</v>
      </c>
      <c r="I662" s="33">
        <v>29523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9</v>
      </c>
      <c r="C663" s="35">
        <v>44769.435176307874</v>
      </c>
      <c r="D663" s="30" t="s">
        <v>10</v>
      </c>
      <c r="E663" s="36" t="s">
        <v>22</v>
      </c>
      <c r="F663" s="37">
        <v>9.4250000000000007</v>
      </c>
      <c r="G663" s="27" t="s">
        <v>42</v>
      </c>
      <c r="H663" s="38">
        <v>981</v>
      </c>
      <c r="I663" s="33">
        <v>9245.93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9</v>
      </c>
      <c r="C664" s="39">
        <v>44769.435176412037</v>
      </c>
      <c r="D664" s="30" t="s">
        <v>10</v>
      </c>
      <c r="E664" s="27" t="s">
        <v>22</v>
      </c>
      <c r="F664" s="31">
        <v>9.4250000000000007</v>
      </c>
      <c r="G664" s="27" t="s">
        <v>42</v>
      </c>
      <c r="H664" s="32">
        <v>623</v>
      </c>
      <c r="I664" s="33">
        <v>5871.78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9</v>
      </c>
      <c r="C665" s="35">
        <v>44769.435220439816</v>
      </c>
      <c r="D665" s="30" t="s">
        <v>10</v>
      </c>
      <c r="E665" s="36" t="s">
        <v>22</v>
      </c>
      <c r="F665" s="37">
        <v>9.4239999999999995</v>
      </c>
      <c r="G665" s="27" t="s">
        <v>42</v>
      </c>
      <c r="H665" s="38">
        <v>607</v>
      </c>
      <c r="I665" s="33">
        <v>5720.37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9</v>
      </c>
      <c r="C666" s="39">
        <v>44769.435881597223</v>
      </c>
      <c r="D666" s="30" t="s">
        <v>10</v>
      </c>
      <c r="E666" s="27" t="s">
        <v>26</v>
      </c>
      <c r="F666" s="31">
        <v>98.36</v>
      </c>
      <c r="G666" s="27" t="s">
        <v>42</v>
      </c>
      <c r="H666" s="32">
        <v>442</v>
      </c>
      <c r="I666" s="33">
        <v>43475.12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9</v>
      </c>
      <c r="C667" s="35">
        <v>44769.435881689817</v>
      </c>
      <c r="D667" s="30" t="s">
        <v>10</v>
      </c>
      <c r="E667" s="36" t="s">
        <v>26</v>
      </c>
      <c r="F667" s="37">
        <v>98.36</v>
      </c>
      <c r="G667" s="27" t="s">
        <v>42</v>
      </c>
      <c r="H667" s="38">
        <v>426</v>
      </c>
      <c r="I667" s="33">
        <v>41901.36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9</v>
      </c>
      <c r="C668" s="35">
        <v>44769.43588503472</v>
      </c>
      <c r="D668" s="30" t="s">
        <v>10</v>
      </c>
      <c r="E668" s="36" t="s">
        <v>28</v>
      </c>
      <c r="F668" s="37">
        <v>70.12</v>
      </c>
      <c r="G668" s="27" t="s">
        <v>42</v>
      </c>
      <c r="H668" s="38">
        <v>449</v>
      </c>
      <c r="I668" s="33">
        <v>31483.88</v>
      </c>
      <c r="J668" s="36" t="s">
        <v>29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9</v>
      </c>
      <c r="C669" s="39">
        <v>44769.43588503472</v>
      </c>
      <c r="D669" s="30" t="s">
        <v>10</v>
      </c>
      <c r="E669" s="27" t="s">
        <v>26</v>
      </c>
      <c r="F669" s="31">
        <v>98.35</v>
      </c>
      <c r="G669" s="27" t="s">
        <v>42</v>
      </c>
      <c r="H669" s="32">
        <v>255</v>
      </c>
      <c r="I669" s="33">
        <v>25079.25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9</v>
      </c>
      <c r="C670" s="39">
        <v>44769.436357245373</v>
      </c>
      <c r="D670" s="30" t="s">
        <v>10</v>
      </c>
      <c r="E670" s="27" t="s">
        <v>22</v>
      </c>
      <c r="F670" s="31">
        <v>9.4130000000000003</v>
      </c>
      <c r="G670" s="27" t="s">
        <v>42</v>
      </c>
      <c r="H670" s="32">
        <v>462</v>
      </c>
      <c r="I670" s="33">
        <v>4348.8100000000004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9</v>
      </c>
      <c r="C671" s="35">
        <v>44769.436357303239</v>
      </c>
      <c r="D671" s="30" t="s">
        <v>10</v>
      </c>
      <c r="E671" s="36" t="s">
        <v>22</v>
      </c>
      <c r="F671" s="37">
        <v>9.4130000000000003</v>
      </c>
      <c r="G671" s="27" t="s">
        <v>42</v>
      </c>
      <c r="H671" s="38">
        <v>469</v>
      </c>
      <c r="I671" s="33">
        <v>4414.7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9</v>
      </c>
      <c r="C672" s="39">
        <v>44769.436357349536</v>
      </c>
      <c r="D672" s="30" t="s">
        <v>10</v>
      </c>
      <c r="E672" s="27" t="s">
        <v>22</v>
      </c>
      <c r="F672" s="31">
        <v>9.4120000000000008</v>
      </c>
      <c r="G672" s="27" t="s">
        <v>42</v>
      </c>
      <c r="H672" s="32">
        <v>327</v>
      </c>
      <c r="I672" s="33">
        <v>3077.72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9</v>
      </c>
      <c r="C673" s="35">
        <v>44769.436960393519</v>
      </c>
      <c r="D673" s="30" t="s">
        <v>10</v>
      </c>
      <c r="E673" s="36" t="s">
        <v>26</v>
      </c>
      <c r="F673" s="37">
        <v>98.22</v>
      </c>
      <c r="G673" s="27" t="s">
        <v>42</v>
      </c>
      <c r="H673" s="38">
        <v>589</v>
      </c>
      <c r="I673" s="33">
        <v>57851.58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9</v>
      </c>
      <c r="C674" s="35">
        <v>44769.436983900465</v>
      </c>
      <c r="D674" s="30" t="s">
        <v>10</v>
      </c>
      <c r="E674" s="36" t="s">
        <v>26</v>
      </c>
      <c r="F674" s="37">
        <v>98.22</v>
      </c>
      <c r="G674" s="27" t="s">
        <v>42</v>
      </c>
      <c r="H674" s="38">
        <v>40</v>
      </c>
      <c r="I674" s="33">
        <v>3928.8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9</v>
      </c>
      <c r="C675" s="39">
        <v>44769.436983912034</v>
      </c>
      <c r="D675" s="30" t="s">
        <v>10</v>
      </c>
      <c r="E675" s="27" t="s">
        <v>26</v>
      </c>
      <c r="F675" s="31">
        <v>98.22</v>
      </c>
      <c r="G675" s="27" t="s">
        <v>42</v>
      </c>
      <c r="H675" s="32">
        <v>402</v>
      </c>
      <c r="I675" s="33">
        <v>39484.44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9</v>
      </c>
      <c r="C676" s="39">
        <v>44769.43748177083</v>
      </c>
      <c r="D676" s="30" t="s">
        <v>10</v>
      </c>
      <c r="E676" s="27" t="s">
        <v>22</v>
      </c>
      <c r="F676" s="31">
        <v>9.4079999999999995</v>
      </c>
      <c r="G676" s="27" t="s">
        <v>42</v>
      </c>
      <c r="H676" s="32">
        <v>474</v>
      </c>
      <c r="I676" s="33">
        <v>4459.3900000000003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9</v>
      </c>
      <c r="C677" s="35">
        <v>44769.437481828703</v>
      </c>
      <c r="D677" s="30" t="s">
        <v>10</v>
      </c>
      <c r="E677" s="36" t="s">
        <v>22</v>
      </c>
      <c r="F677" s="37">
        <v>9.4079999999999995</v>
      </c>
      <c r="G677" s="27" t="s">
        <v>42</v>
      </c>
      <c r="H677" s="38">
        <v>644</v>
      </c>
      <c r="I677" s="33">
        <v>6058.75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9</v>
      </c>
      <c r="C678" s="39">
        <v>44769.437501990738</v>
      </c>
      <c r="D678" s="30" t="s">
        <v>10</v>
      </c>
      <c r="E678" s="27" t="s">
        <v>22</v>
      </c>
      <c r="F678" s="31">
        <v>9.4079999999999995</v>
      </c>
      <c r="G678" s="27" t="s">
        <v>42</v>
      </c>
      <c r="H678" s="32">
        <v>487</v>
      </c>
      <c r="I678" s="33">
        <v>4581.7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9</v>
      </c>
      <c r="C679" s="35">
        <v>44769.437605520834</v>
      </c>
      <c r="D679" s="30" t="s">
        <v>10</v>
      </c>
      <c r="E679" s="36" t="s">
        <v>26</v>
      </c>
      <c r="F679" s="37">
        <v>98.22</v>
      </c>
      <c r="G679" s="27" t="s">
        <v>42</v>
      </c>
      <c r="H679" s="38">
        <v>172</v>
      </c>
      <c r="I679" s="33">
        <v>16893.84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9</v>
      </c>
      <c r="C680" s="39">
        <v>44769.437605520834</v>
      </c>
      <c r="D680" s="30" t="s">
        <v>10</v>
      </c>
      <c r="E680" s="27" t="s">
        <v>26</v>
      </c>
      <c r="F680" s="31">
        <v>98.22</v>
      </c>
      <c r="G680" s="27" t="s">
        <v>42</v>
      </c>
      <c r="H680" s="32">
        <v>269</v>
      </c>
      <c r="I680" s="33">
        <v>26421.18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9</v>
      </c>
      <c r="C681" s="35">
        <v>44769.437810949072</v>
      </c>
      <c r="D681" s="30" t="s">
        <v>10</v>
      </c>
      <c r="E681" s="36" t="s">
        <v>26</v>
      </c>
      <c r="F681" s="37">
        <v>98.23</v>
      </c>
      <c r="G681" s="27" t="s">
        <v>42</v>
      </c>
      <c r="H681" s="38">
        <v>346</v>
      </c>
      <c r="I681" s="33">
        <v>33987.58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9</v>
      </c>
      <c r="C682" s="39">
        <v>44769.438611238424</v>
      </c>
      <c r="D682" s="30" t="s">
        <v>10</v>
      </c>
      <c r="E682" s="27" t="s">
        <v>22</v>
      </c>
      <c r="F682" s="31">
        <v>9.4030000000000005</v>
      </c>
      <c r="G682" s="27" t="s">
        <v>42</v>
      </c>
      <c r="H682" s="32">
        <v>542</v>
      </c>
      <c r="I682" s="33">
        <v>5096.43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9</v>
      </c>
      <c r="C683" s="35">
        <v>44769.438976423611</v>
      </c>
      <c r="D683" s="30" t="s">
        <v>10</v>
      </c>
      <c r="E683" s="36" t="s">
        <v>26</v>
      </c>
      <c r="F683" s="37">
        <v>98.18</v>
      </c>
      <c r="G683" s="27" t="s">
        <v>42</v>
      </c>
      <c r="H683" s="38">
        <v>574</v>
      </c>
      <c r="I683" s="33">
        <v>56355.32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9</v>
      </c>
      <c r="C684" s="35">
        <v>44769.438976527781</v>
      </c>
      <c r="D684" s="30" t="s">
        <v>10</v>
      </c>
      <c r="E684" s="36" t="s">
        <v>26</v>
      </c>
      <c r="F684" s="37">
        <v>98.18</v>
      </c>
      <c r="G684" s="27" t="s">
        <v>42</v>
      </c>
      <c r="H684" s="38">
        <v>402</v>
      </c>
      <c r="I684" s="33">
        <v>39468.36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9</v>
      </c>
      <c r="C685" s="39">
        <v>44769.438976608799</v>
      </c>
      <c r="D685" s="30" t="s">
        <v>10</v>
      </c>
      <c r="E685" s="27" t="s">
        <v>22</v>
      </c>
      <c r="F685" s="31">
        <v>9.4019999999999992</v>
      </c>
      <c r="G685" s="27" t="s">
        <v>42</v>
      </c>
      <c r="H685" s="32">
        <v>509</v>
      </c>
      <c r="I685" s="33">
        <v>4785.62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9</v>
      </c>
      <c r="C686" s="39">
        <v>44769.438976631944</v>
      </c>
      <c r="D686" s="30" t="s">
        <v>10</v>
      </c>
      <c r="E686" s="27" t="s">
        <v>26</v>
      </c>
      <c r="F686" s="31">
        <v>98.18</v>
      </c>
      <c r="G686" s="27" t="s">
        <v>42</v>
      </c>
      <c r="H686" s="32">
        <v>346</v>
      </c>
      <c r="I686" s="33">
        <v>33970.2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9</v>
      </c>
      <c r="C687" s="35">
        <v>44769.438976655096</v>
      </c>
      <c r="D687" s="30" t="s">
        <v>10</v>
      </c>
      <c r="E687" s="36" t="s">
        <v>26</v>
      </c>
      <c r="F687" s="37">
        <v>98.18</v>
      </c>
      <c r="G687" s="27" t="s">
        <v>42</v>
      </c>
      <c r="H687" s="38">
        <v>284</v>
      </c>
      <c r="I687" s="33">
        <v>27883.119999999999</v>
      </c>
      <c r="J687" s="36" t="s">
        <v>2709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9</v>
      </c>
      <c r="C688" s="35">
        <v>44769.43897678241</v>
      </c>
      <c r="D688" s="30" t="s">
        <v>10</v>
      </c>
      <c r="E688" s="36" t="s">
        <v>22</v>
      </c>
      <c r="F688" s="37">
        <v>9.4019999999999992</v>
      </c>
      <c r="G688" s="27" t="s">
        <v>42</v>
      </c>
      <c r="H688" s="38">
        <v>577</v>
      </c>
      <c r="I688" s="33">
        <v>5424.95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9</v>
      </c>
      <c r="C689" s="39">
        <v>44769.439064212966</v>
      </c>
      <c r="D689" s="30" t="s">
        <v>10</v>
      </c>
      <c r="E689" s="27" t="s">
        <v>26</v>
      </c>
      <c r="F689" s="31">
        <v>98.17</v>
      </c>
      <c r="G689" s="27" t="s">
        <v>42</v>
      </c>
      <c r="H689" s="32">
        <v>429</v>
      </c>
      <c r="I689" s="33">
        <v>42114.93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9</v>
      </c>
      <c r="C690" s="39">
        <v>44769.439525196758</v>
      </c>
      <c r="D690" s="30" t="s">
        <v>10</v>
      </c>
      <c r="E690" s="27" t="s">
        <v>26</v>
      </c>
      <c r="F690" s="31">
        <v>98.15</v>
      </c>
      <c r="G690" s="27" t="s">
        <v>42</v>
      </c>
      <c r="H690" s="32">
        <v>202</v>
      </c>
      <c r="I690" s="33">
        <v>19826.3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9</v>
      </c>
      <c r="C691" s="35">
        <v>44769.439539398147</v>
      </c>
      <c r="D691" s="30" t="s">
        <v>10</v>
      </c>
      <c r="E691" s="36" t="s">
        <v>22</v>
      </c>
      <c r="F691" s="37">
        <v>9.4019999999999992</v>
      </c>
      <c r="G691" s="27" t="s">
        <v>42</v>
      </c>
      <c r="H691" s="38">
        <v>578</v>
      </c>
      <c r="I691" s="33">
        <v>5434.36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9</v>
      </c>
      <c r="C692" s="39">
        <v>44769.441059895835</v>
      </c>
      <c r="D692" s="30" t="s">
        <v>10</v>
      </c>
      <c r="E692" s="27" t="s">
        <v>22</v>
      </c>
      <c r="F692" s="31">
        <v>9.4139999999999997</v>
      </c>
      <c r="G692" s="27" t="s">
        <v>42</v>
      </c>
      <c r="H692" s="32">
        <v>754</v>
      </c>
      <c r="I692" s="33">
        <v>7098.16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9</v>
      </c>
      <c r="C693" s="39">
        <v>44769.441059895835</v>
      </c>
      <c r="D693" s="30" t="s">
        <v>10</v>
      </c>
      <c r="E693" s="27" t="s">
        <v>26</v>
      </c>
      <c r="F693" s="31">
        <v>98.27</v>
      </c>
      <c r="G693" s="27" t="s">
        <v>42</v>
      </c>
      <c r="H693" s="32">
        <v>376</v>
      </c>
      <c r="I693" s="33">
        <v>36949.519999999997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9</v>
      </c>
      <c r="C694" s="35">
        <v>44769.441059988429</v>
      </c>
      <c r="D694" s="30" t="s">
        <v>10</v>
      </c>
      <c r="E694" s="36" t="s">
        <v>22</v>
      </c>
      <c r="F694" s="37">
        <v>9.4139999999999997</v>
      </c>
      <c r="G694" s="27" t="s">
        <v>42</v>
      </c>
      <c r="H694" s="38">
        <v>583</v>
      </c>
      <c r="I694" s="33">
        <v>5488.36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9</v>
      </c>
      <c r="C695" s="35">
        <v>44769.441059999997</v>
      </c>
      <c r="D695" s="30" t="s">
        <v>10</v>
      </c>
      <c r="E695" s="36" t="s">
        <v>26</v>
      </c>
      <c r="F695" s="37">
        <v>98.27</v>
      </c>
      <c r="G695" s="27" t="s">
        <v>42</v>
      </c>
      <c r="H695" s="38">
        <v>408</v>
      </c>
      <c r="I695" s="33">
        <v>40094.160000000003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9</v>
      </c>
      <c r="C696" s="39">
        <v>44769.44106020833</v>
      </c>
      <c r="D696" s="30" t="s">
        <v>10</v>
      </c>
      <c r="E696" s="27" t="s">
        <v>22</v>
      </c>
      <c r="F696" s="31">
        <v>9.4130000000000003</v>
      </c>
      <c r="G696" s="27" t="s">
        <v>42</v>
      </c>
      <c r="H696" s="32">
        <v>407</v>
      </c>
      <c r="I696" s="33">
        <v>3831.09</v>
      </c>
      <c r="J696" s="27" t="s">
        <v>23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9</v>
      </c>
      <c r="C697" s="35">
        <v>44769.441076030096</v>
      </c>
      <c r="D697" s="30" t="s">
        <v>10</v>
      </c>
      <c r="E697" s="36" t="s">
        <v>28</v>
      </c>
      <c r="F697" s="37">
        <v>70.06</v>
      </c>
      <c r="G697" s="27" t="s">
        <v>42</v>
      </c>
      <c r="H697" s="38">
        <v>656</v>
      </c>
      <c r="I697" s="33">
        <v>45959.360000000001</v>
      </c>
      <c r="J697" s="36" t="s">
        <v>29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9</v>
      </c>
      <c r="C698" s="39">
        <v>44769.441110474538</v>
      </c>
      <c r="D698" s="30" t="s">
        <v>10</v>
      </c>
      <c r="E698" s="27" t="s">
        <v>26</v>
      </c>
      <c r="F698" s="31">
        <v>98.27</v>
      </c>
      <c r="G698" s="27" t="s">
        <v>42</v>
      </c>
      <c r="H698" s="32">
        <v>469</v>
      </c>
      <c r="I698" s="33">
        <v>46088.63</v>
      </c>
      <c r="J698" s="27" t="s">
        <v>24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9</v>
      </c>
      <c r="C699" s="39">
        <v>44769.4411105787</v>
      </c>
      <c r="D699" s="30" t="s">
        <v>10</v>
      </c>
      <c r="E699" s="27" t="s">
        <v>26</v>
      </c>
      <c r="F699" s="31">
        <v>98.27</v>
      </c>
      <c r="G699" s="27" t="s">
        <v>42</v>
      </c>
      <c r="H699" s="32">
        <v>472</v>
      </c>
      <c r="I699" s="33">
        <v>46383.44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9</v>
      </c>
      <c r="C700" s="35">
        <v>44769.441362638892</v>
      </c>
      <c r="D700" s="30" t="s">
        <v>10</v>
      </c>
      <c r="E700" s="36" t="s">
        <v>26</v>
      </c>
      <c r="F700" s="37">
        <v>98.29</v>
      </c>
      <c r="G700" s="27" t="s">
        <v>42</v>
      </c>
      <c r="H700" s="38">
        <v>264</v>
      </c>
      <c r="I700" s="33">
        <v>25948.560000000001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9</v>
      </c>
      <c r="C701" s="35">
        <v>44769.441362638892</v>
      </c>
      <c r="D701" s="30" t="s">
        <v>10</v>
      </c>
      <c r="E701" s="36" t="s">
        <v>26</v>
      </c>
      <c r="F701" s="37">
        <v>98.29</v>
      </c>
      <c r="G701" s="27" t="s">
        <v>42</v>
      </c>
      <c r="H701" s="38">
        <v>82</v>
      </c>
      <c r="I701" s="33">
        <v>8059.78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9</v>
      </c>
      <c r="C702" s="39">
        <v>44769.44137912037</v>
      </c>
      <c r="D702" s="30" t="s">
        <v>10</v>
      </c>
      <c r="E702" s="27" t="s">
        <v>26</v>
      </c>
      <c r="F702" s="31">
        <v>98.28</v>
      </c>
      <c r="G702" s="27" t="s">
        <v>42</v>
      </c>
      <c r="H702" s="32">
        <v>346</v>
      </c>
      <c r="I702" s="33">
        <v>34004.879999999997</v>
      </c>
      <c r="J702" s="27" t="s">
        <v>27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9</v>
      </c>
      <c r="C703" s="35">
        <v>44769.441399780095</v>
      </c>
      <c r="D703" s="30" t="s">
        <v>10</v>
      </c>
      <c r="E703" s="36" t="s">
        <v>22</v>
      </c>
      <c r="F703" s="37">
        <v>9.4139999999999997</v>
      </c>
      <c r="G703" s="27" t="s">
        <v>42</v>
      </c>
      <c r="H703" s="38">
        <v>431</v>
      </c>
      <c r="I703" s="33">
        <v>4057.43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9</v>
      </c>
      <c r="C704" s="39">
        <v>44769.441442754629</v>
      </c>
      <c r="D704" s="30" t="s">
        <v>10</v>
      </c>
      <c r="E704" s="27" t="s">
        <v>22</v>
      </c>
      <c r="F704" s="31">
        <v>9.4120000000000008</v>
      </c>
      <c r="G704" s="27" t="s">
        <v>42</v>
      </c>
      <c r="H704" s="32">
        <v>500</v>
      </c>
      <c r="I704" s="33">
        <v>4706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9</v>
      </c>
      <c r="C705" s="35">
        <v>44769.441450127313</v>
      </c>
      <c r="D705" s="30" t="s">
        <v>10</v>
      </c>
      <c r="E705" s="36" t="s">
        <v>22</v>
      </c>
      <c r="F705" s="37">
        <v>9.4109999999999996</v>
      </c>
      <c r="G705" s="27" t="s">
        <v>42</v>
      </c>
      <c r="H705" s="38">
        <v>42</v>
      </c>
      <c r="I705" s="33">
        <v>395.26</v>
      </c>
      <c r="J705" s="36" t="s">
        <v>23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9</v>
      </c>
      <c r="C706" s="39">
        <v>44769.442023136573</v>
      </c>
      <c r="D706" s="30" t="s">
        <v>10</v>
      </c>
      <c r="E706" s="27" t="s">
        <v>26</v>
      </c>
      <c r="F706" s="31">
        <v>98.27</v>
      </c>
      <c r="G706" s="27" t="s">
        <v>42</v>
      </c>
      <c r="H706" s="32">
        <v>319</v>
      </c>
      <c r="I706" s="33">
        <v>31348.13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9</v>
      </c>
      <c r="C707" s="35">
        <v>44769.442023240743</v>
      </c>
      <c r="D707" s="30" t="s">
        <v>10</v>
      </c>
      <c r="E707" s="36" t="s">
        <v>26</v>
      </c>
      <c r="F707" s="37">
        <v>98.27</v>
      </c>
      <c r="G707" s="27" t="s">
        <v>42</v>
      </c>
      <c r="H707" s="38">
        <v>569</v>
      </c>
      <c r="I707" s="33">
        <v>55915.63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9</v>
      </c>
      <c r="C708" s="39">
        <v>44769.442173043979</v>
      </c>
      <c r="D708" s="30" t="s">
        <v>10</v>
      </c>
      <c r="E708" s="27" t="s">
        <v>22</v>
      </c>
      <c r="F708" s="31">
        <v>9.4120000000000008</v>
      </c>
      <c r="G708" s="27" t="s">
        <v>42</v>
      </c>
      <c r="H708" s="32">
        <v>449</v>
      </c>
      <c r="I708" s="33">
        <v>4225.99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9</v>
      </c>
      <c r="C709" s="39">
        <v>44769.442173136573</v>
      </c>
      <c r="D709" s="30" t="s">
        <v>10</v>
      </c>
      <c r="E709" s="27" t="s">
        <v>22</v>
      </c>
      <c r="F709" s="31">
        <v>9.4120000000000008</v>
      </c>
      <c r="G709" s="27" t="s">
        <v>42</v>
      </c>
      <c r="H709" s="32">
        <v>564</v>
      </c>
      <c r="I709" s="33">
        <v>5308.37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9</v>
      </c>
      <c r="C710" s="35">
        <v>44769.442175532407</v>
      </c>
      <c r="D710" s="30" t="s">
        <v>10</v>
      </c>
      <c r="E710" s="36" t="s">
        <v>22</v>
      </c>
      <c r="F710" s="37">
        <v>9.4109999999999996</v>
      </c>
      <c r="G710" s="27" t="s">
        <v>42</v>
      </c>
      <c r="H710" s="38">
        <v>164</v>
      </c>
      <c r="I710" s="33">
        <v>1543.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9</v>
      </c>
      <c r="C711" s="35">
        <v>44769.442177824072</v>
      </c>
      <c r="D711" s="30" t="s">
        <v>10</v>
      </c>
      <c r="E711" s="36" t="s">
        <v>22</v>
      </c>
      <c r="F711" s="37">
        <v>9.4109999999999996</v>
      </c>
      <c r="G711" s="27" t="s">
        <v>42</v>
      </c>
      <c r="H711" s="38">
        <v>10</v>
      </c>
      <c r="I711" s="33">
        <v>94.11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9</v>
      </c>
      <c r="C712" s="39">
        <v>44769.442177824072</v>
      </c>
      <c r="D712" s="30" t="s">
        <v>10</v>
      </c>
      <c r="E712" s="27" t="s">
        <v>22</v>
      </c>
      <c r="F712" s="31">
        <v>9.4109999999999996</v>
      </c>
      <c r="G712" s="27" t="s">
        <v>42</v>
      </c>
      <c r="H712" s="32">
        <v>46</v>
      </c>
      <c r="I712" s="33">
        <v>432.91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9</v>
      </c>
      <c r="C713" s="35">
        <v>44769.443045208332</v>
      </c>
      <c r="D713" s="30" t="s">
        <v>10</v>
      </c>
      <c r="E713" s="36" t="s">
        <v>26</v>
      </c>
      <c r="F713" s="37">
        <v>98.35</v>
      </c>
      <c r="G713" s="27" t="s">
        <v>42</v>
      </c>
      <c r="H713" s="38">
        <v>423</v>
      </c>
      <c r="I713" s="33">
        <v>41602.050000000003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9</v>
      </c>
      <c r="C714" s="39">
        <v>44769.443045208332</v>
      </c>
      <c r="D714" s="30" t="s">
        <v>10</v>
      </c>
      <c r="E714" s="27" t="s">
        <v>26</v>
      </c>
      <c r="F714" s="31">
        <v>98.35</v>
      </c>
      <c r="G714" s="27" t="s">
        <v>42</v>
      </c>
      <c r="H714" s="32">
        <v>128</v>
      </c>
      <c r="I714" s="33">
        <v>12588.8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9</v>
      </c>
      <c r="C715" s="39">
        <v>44769.443045416665</v>
      </c>
      <c r="D715" s="30" t="s">
        <v>10</v>
      </c>
      <c r="E715" s="27" t="s">
        <v>26</v>
      </c>
      <c r="F715" s="31">
        <v>98.34</v>
      </c>
      <c r="G715" s="27" t="s">
        <v>42</v>
      </c>
      <c r="H715" s="32">
        <v>385</v>
      </c>
      <c r="I715" s="33">
        <v>37860.9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9</v>
      </c>
      <c r="C716" s="35">
        <v>44769.443045509259</v>
      </c>
      <c r="D716" s="30" t="s">
        <v>10</v>
      </c>
      <c r="E716" s="36" t="s">
        <v>22</v>
      </c>
      <c r="F716" s="37">
        <v>9.4209999999999994</v>
      </c>
      <c r="G716" s="27" t="s">
        <v>42</v>
      </c>
      <c r="H716" s="38">
        <v>226</v>
      </c>
      <c r="I716" s="33">
        <v>2129.15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9</v>
      </c>
      <c r="C717" s="35">
        <v>44769.443045717591</v>
      </c>
      <c r="D717" s="30" t="s">
        <v>10</v>
      </c>
      <c r="E717" s="36" t="s">
        <v>22</v>
      </c>
      <c r="F717" s="37">
        <v>9.4209999999999994</v>
      </c>
      <c r="G717" s="27" t="s">
        <v>42</v>
      </c>
      <c r="H717" s="38">
        <v>180</v>
      </c>
      <c r="I717" s="33">
        <v>1695.78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9</v>
      </c>
      <c r="C718" s="39">
        <v>44769.443084641207</v>
      </c>
      <c r="D718" s="30" t="s">
        <v>10</v>
      </c>
      <c r="E718" s="27" t="s">
        <v>22</v>
      </c>
      <c r="F718" s="31">
        <v>9.4209999999999994</v>
      </c>
      <c r="G718" s="27" t="s">
        <v>42</v>
      </c>
      <c r="H718" s="32">
        <v>431</v>
      </c>
      <c r="I718" s="33">
        <v>4060.45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9</v>
      </c>
      <c r="C719" s="35">
        <v>44769.443310127317</v>
      </c>
      <c r="D719" s="30" t="s">
        <v>10</v>
      </c>
      <c r="E719" s="36" t="s">
        <v>26</v>
      </c>
      <c r="F719" s="37">
        <v>98.34</v>
      </c>
      <c r="G719" s="27" t="s">
        <v>42</v>
      </c>
      <c r="H719" s="38">
        <v>484</v>
      </c>
      <c r="I719" s="33">
        <v>47596.56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9</v>
      </c>
      <c r="C720" s="35">
        <v>44769.443319282407</v>
      </c>
      <c r="D720" s="30" t="s">
        <v>10</v>
      </c>
      <c r="E720" s="36" t="s">
        <v>22</v>
      </c>
      <c r="F720" s="37">
        <v>9.4209999999999994</v>
      </c>
      <c r="G720" s="27" t="s">
        <v>42</v>
      </c>
      <c r="H720" s="38">
        <v>553</v>
      </c>
      <c r="I720" s="33">
        <v>5209.8100000000004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9</v>
      </c>
      <c r="C721" s="39">
        <v>44769.443563657405</v>
      </c>
      <c r="D721" s="30" t="s">
        <v>10</v>
      </c>
      <c r="E721" s="27" t="s">
        <v>26</v>
      </c>
      <c r="F721" s="31">
        <v>98.32</v>
      </c>
      <c r="G721" s="27" t="s">
        <v>42</v>
      </c>
      <c r="H721" s="32">
        <v>468</v>
      </c>
      <c r="I721" s="33">
        <v>46013.76000000000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9</v>
      </c>
      <c r="C722" s="39">
        <v>44769.444049259262</v>
      </c>
      <c r="D722" s="30" t="s">
        <v>10</v>
      </c>
      <c r="E722" s="27" t="s">
        <v>26</v>
      </c>
      <c r="F722" s="31">
        <v>98.31</v>
      </c>
      <c r="G722" s="27" t="s">
        <v>42</v>
      </c>
      <c r="H722" s="32">
        <v>346</v>
      </c>
      <c r="I722" s="33">
        <v>34015.26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9</v>
      </c>
      <c r="C723" s="39">
        <v>44769.444049467595</v>
      </c>
      <c r="D723" s="30" t="s">
        <v>10</v>
      </c>
      <c r="E723" s="27" t="s">
        <v>22</v>
      </c>
      <c r="F723" s="31">
        <v>9.4179999999999993</v>
      </c>
      <c r="G723" s="27" t="s">
        <v>42</v>
      </c>
      <c r="H723" s="32">
        <v>492</v>
      </c>
      <c r="I723" s="33">
        <v>4633.66</v>
      </c>
      <c r="J723" s="27" t="s">
        <v>23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9</v>
      </c>
      <c r="C724" s="35">
        <v>44769.444049699072</v>
      </c>
      <c r="D724" s="30" t="s">
        <v>10</v>
      </c>
      <c r="E724" s="36" t="s">
        <v>22</v>
      </c>
      <c r="F724" s="37">
        <v>9.4169999999999998</v>
      </c>
      <c r="G724" s="27" t="s">
        <v>42</v>
      </c>
      <c r="H724" s="38">
        <v>330</v>
      </c>
      <c r="I724" s="33">
        <v>3107.6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9</v>
      </c>
      <c r="C725" s="35">
        <v>44769.444992303244</v>
      </c>
      <c r="D725" s="30" t="s">
        <v>10</v>
      </c>
      <c r="E725" s="36" t="s">
        <v>22</v>
      </c>
      <c r="F725" s="37">
        <v>9.4209999999999994</v>
      </c>
      <c r="G725" s="27" t="s">
        <v>42</v>
      </c>
      <c r="H725" s="38">
        <v>506</v>
      </c>
      <c r="I725" s="33">
        <v>4767.03</v>
      </c>
      <c r="J725" s="36" t="s">
        <v>24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9</v>
      </c>
      <c r="C726" s="35">
        <v>44769.445231805556</v>
      </c>
      <c r="D726" s="30" t="s">
        <v>10</v>
      </c>
      <c r="E726" s="36" t="s">
        <v>22</v>
      </c>
      <c r="F726" s="37">
        <v>9.423</v>
      </c>
      <c r="G726" s="27" t="s">
        <v>42</v>
      </c>
      <c r="H726" s="38">
        <v>27</v>
      </c>
      <c r="I726" s="33">
        <v>254.42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9</v>
      </c>
      <c r="C727" s="39">
        <v>44769.44523208333</v>
      </c>
      <c r="D727" s="30" t="s">
        <v>10</v>
      </c>
      <c r="E727" s="27" t="s">
        <v>22</v>
      </c>
      <c r="F727" s="31">
        <v>9.423</v>
      </c>
      <c r="G727" s="27" t="s">
        <v>42</v>
      </c>
      <c r="H727" s="32">
        <v>509</v>
      </c>
      <c r="I727" s="33">
        <v>4796.3100000000004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9</v>
      </c>
      <c r="C728" s="39">
        <v>44769.445527638891</v>
      </c>
      <c r="D728" s="30" t="s">
        <v>10</v>
      </c>
      <c r="E728" s="27" t="s">
        <v>26</v>
      </c>
      <c r="F728" s="31">
        <v>98.41</v>
      </c>
      <c r="G728" s="27" t="s">
        <v>42</v>
      </c>
      <c r="H728" s="32">
        <v>472</v>
      </c>
      <c r="I728" s="33">
        <v>46449.52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9</v>
      </c>
      <c r="C729" s="35">
        <v>44769.445533981481</v>
      </c>
      <c r="D729" s="30" t="s">
        <v>10</v>
      </c>
      <c r="E729" s="36" t="s">
        <v>22</v>
      </c>
      <c r="F729" s="37">
        <v>9.4269999999999996</v>
      </c>
      <c r="G729" s="27" t="s">
        <v>42</v>
      </c>
      <c r="H729" s="38">
        <v>547</v>
      </c>
      <c r="I729" s="33">
        <v>5156.57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9</v>
      </c>
      <c r="C730" s="35">
        <v>44769.445533993057</v>
      </c>
      <c r="D730" s="30" t="s">
        <v>10</v>
      </c>
      <c r="E730" s="36" t="s">
        <v>26</v>
      </c>
      <c r="F730" s="37">
        <v>98.4</v>
      </c>
      <c r="G730" s="27" t="s">
        <v>42</v>
      </c>
      <c r="H730" s="38">
        <v>422</v>
      </c>
      <c r="I730" s="33">
        <v>41524.800000000003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9</v>
      </c>
      <c r="C731" s="39">
        <v>44769.445534074075</v>
      </c>
      <c r="D731" s="30" t="s">
        <v>10</v>
      </c>
      <c r="E731" s="27" t="s">
        <v>26</v>
      </c>
      <c r="F731" s="31">
        <v>98.4</v>
      </c>
      <c r="G731" s="27" t="s">
        <v>42</v>
      </c>
      <c r="H731" s="32">
        <v>394</v>
      </c>
      <c r="I731" s="33">
        <v>38769.599999999999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9</v>
      </c>
      <c r="C732" s="39">
        <v>44769.445540104163</v>
      </c>
      <c r="D732" s="30" t="s">
        <v>10</v>
      </c>
      <c r="E732" s="27" t="s">
        <v>26</v>
      </c>
      <c r="F732" s="31">
        <v>98.39</v>
      </c>
      <c r="G732" s="27" t="s">
        <v>42</v>
      </c>
      <c r="H732" s="32">
        <v>10</v>
      </c>
      <c r="I732" s="33">
        <v>983.9</v>
      </c>
      <c r="J732" s="27" t="s">
        <v>24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9</v>
      </c>
      <c r="C733" s="35">
        <v>44769.445540636574</v>
      </c>
      <c r="D733" s="30" t="s">
        <v>10</v>
      </c>
      <c r="E733" s="36" t="s">
        <v>26</v>
      </c>
      <c r="F733" s="37">
        <v>98.39</v>
      </c>
      <c r="G733" s="27" t="s">
        <v>42</v>
      </c>
      <c r="H733" s="38">
        <v>446</v>
      </c>
      <c r="I733" s="33">
        <v>43881.94</v>
      </c>
      <c r="J733" s="36" t="s">
        <v>2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9</v>
      </c>
      <c r="C734" s="39">
        <v>44769.445540729168</v>
      </c>
      <c r="D734" s="30" t="s">
        <v>10</v>
      </c>
      <c r="E734" s="27" t="s">
        <v>26</v>
      </c>
      <c r="F734" s="31">
        <v>98.39</v>
      </c>
      <c r="G734" s="27" t="s">
        <v>42</v>
      </c>
      <c r="H734" s="32">
        <v>340</v>
      </c>
      <c r="I734" s="33">
        <v>33452.6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9</v>
      </c>
      <c r="C735" s="35">
        <v>44769.445641678241</v>
      </c>
      <c r="D735" s="30" t="s">
        <v>10</v>
      </c>
      <c r="E735" s="36" t="s">
        <v>26</v>
      </c>
      <c r="F735" s="37">
        <v>98.37</v>
      </c>
      <c r="G735" s="27" t="s">
        <v>42</v>
      </c>
      <c r="H735" s="38">
        <v>130</v>
      </c>
      <c r="I735" s="33">
        <v>12788.1</v>
      </c>
      <c r="J735" s="36" t="s">
        <v>270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9</v>
      </c>
      <c r="C736" s="35">
        <v>44769.445641921295</v>
      </c>
      <c r="D736" s="30" t="s">
        <v>10</v>
      </c>
      <c r="E736" s="36" t="s">
        <v>26</v>
      </c>
      <c r="F736" s="37">
        <v>98.37</v>
      </c>
      <c r="G736" s="27" t="s">
        <v>42</v>
      </c>
      <c r="H736" s="38">
        <v>130</v>
      </c>
      <c r="I736" s="33">
        <v>12788.1</v>
      </c>
      <c r="J736" s="36" t="s">
        <v>2709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9</v>
      </c>
      <c r="C737" s="39">
        <v>44769.445872696757</v>
      </c>
      <c r="D737" s="30" t="s">
        <v>10</v>
      </c>
      <c r="E737" s="27" t="s">
        <v>22</v>
      </c>
      <c r="F737" s="31">
        <v>9.42</v>
      </c>
      <c r="G737" s="27" t="s">
        <v>42</v>
      </c>
      <c r="H737" s="32">
        <v>300</v>
      </c>
      <c r="I737" s="33">
        <v>282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9</v>
      </c>
      <c r="C738" s="39">
        <v>44769.445872789351</v>
      </c>
      <c r="D738" s="30" t="s">
        <v>10</v>
      </c>
      <c r="E738" s="27" t="s">
        <v>22</v>
      </c>
      <c r="F738" s="31">
        <v>9.42</v>
      </c>
      <c r="G738" s="27" t="s">
        <v>42</v>
      </c>
      <c r="H738" s="32">
        <v>400</v>
      </c>
      <c r="I738" s="33">
        <v>3768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9</v>
      </c>
      <c r="C739" s="35">
        <v>44769.445872893521</v>
      </c>
      <c r="D739" s="30" t="s">
        <v>10</v>
      </c>
      <c r="E739" s="36" t="s">
        <v>22</v>
      </c>
      <c r="F739" s="37">
        <v>9.42</v>
      </c>
      <c r="G739" s="27" t="s">
        <v>42</v>
      </c>
      <c r="H739" s="38">
        <v>47</v>
      </c>
      <c r="I739" s="33">
        <v>442.74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9</v>
      </c>
      <c r="C740" s="39">
        <v>44769.446438819446</v>
      </c>
      <c r="D740" s="30" t="s">
        <v>10</v>
      </c>
      <c r="E740" s="27" t="s">
        <v>26</v>
      </c>
      <c r="F740" s="31">
        <v>98.35</v>
      </c>
      <c r="G740" s="27" t="s">
        <v>42</v>
      </c>
      <c r="H740" s="32">
        <v>13</v>
      </c>
      <c r="I740" s="33">
        <v>1278.55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9</v>
      </c>
      <c r="C741" s="35">
        <v>44769.446459363426</v>
      </c>
      <c r="D741" s="30" t="s">
        <v>10</v>
      </c>
      <c r="E741" s="36" t="s">
        <v>26</v>
      </c>
      <c r="F741" s="37">
        <v>98.35</v>
      </c>
      <c r="G741" s="27" t="s">
        <v>42</v>
      </c>
      <c r="H741" s="38">
        <v>39</v>
      </c>
      <c r="I741" s="33">
        <v>3835.65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9</v>
      </c>
      <c r="C742" s="39">
        <v>44769.446667870368</v>
      </c>
      <c r="D742" s="30" t="s">
        <v>10</v>
      </c>
      <c r="E742" s="27" t="s">
        <v>22</v>
      </c>
      <c r="F742" s="31">
        <v>9.423</v>
      </c>
      <c r="G742" s="27" t="s">
        <v>42</v>
      </c>
      <c r="H742" s="32">
        <v>269</v>
      </c>
      <c r="I742" s="33">
        <v>2534.79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9</v>
      </c>
      <c r="C743" s="39">
        <v>44769.446667870368</v>
      </c>
      <c r="D743" s="30" t="s">
        <v>10</v>
      </c>
      <c r="E743" s="27" t="s">
        <v>22</v>
      </c>
      <c r="F743" s="31">
        <v>9.423</v>
      </c>
      <c r="G743" s="27" t="s">
        <v>42</v>
      </c>
      <c r="H743" s="32">
        <v>162</v>
      </c>
      <c r="I743" s="33">
        <v>1526.53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9</v>
      </c>
      <c r="C744" s="35">
        <v>44769.44756857639</v>
      </c>
      <c r="D744" s="30" t="s">
        <v>10</v>
      </c>
      <c r="E744" s="36" t="s">
        <v>26</v>
      </c>
      <c r="F744" s="37">
        <v>98.46</v>
      </c>
      <c r="G744" s="27" t="s">
        <v>42</v>
      </c>
      <c r="H744" s="38">
        <v>504</v>
      </c>
      <c r="I744" s="33">
        <v>49623.839999999997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9</v>
      </c>
      <c r="C745" s="35">
        <v>44769.447568634256</v>
      </c>
      <c r="D745" s="30" t="s">
        <v>10</v>
      </c>
      <c r="E745" s="36" t="s">
        <v>26</v>
      </c>
      <c r="F745" s="37">
        <v>98.46</v>
      </c>
      <c r="G745" s="27" t="s">
        <v>42</v>
      </c>
      <c r="H745" s="38">
        <v>346</v>
      </c>
      <c r="I745" s="33">
        <v>34067.160000000003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9</v>
      </c>
      <c r="C746" s="39">
        <v>44769.44756886574</v>
      </c>
      <c r="D746" s="30" t="s">
        <v>10</v>
      </c>
      <c r="E746" s="27" t="s">
        <v>26</v>
      </c>
      <c r="F746" s="31">
        <v>98.47</v>
      </c>
      <c r="G746" s="27" t="s">
        <v>42</v>
      </c>
      <c r="H746" s="32">
        <v>27</v>
      </c>
      <c r="I746" s="33">
        <v>2658.69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9</v>
      </c>
      <c r="C747" s="35">
        <v>44769.44756886574</v>
      </c>
      <c r="D747" s="30" t="s">
        <v>10</v>
      </c>
      <c r="E747" s="36" t="s">
        <v>26</v>
      </c>
      <c r="F747" s="37">
        <v>98.47</v>
      </c>
      <c r="G747" s="27" t="s">
        <v>42</v>
      </c>
      <c r="H747" s="38">
        <v>336</v>
      </c>
      <c r="I747" s="33">
        <v>33085.919999999998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9</v>
      </c>
      <c r="C748" s="39">
        <v>44769.447820891204</v>
      </c>
      <c r="D748" s="30" t="s">
        <v>10</v>
      </c>
      <c r="E748" s="27" t="s">
        <v>22</v>
      </c>
      <c r="F748" s="31">
        <v>9.4369999999999994</v>
      </c>
      <c r="G748" s="27" t="s">
        <v>42</v>
      </c>
      <c r="H748" s="32">
        <v>519</v>
      </c>
      <c r="I748" s="33">
        <v>4897.8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9</v>
      </c>
      <c r="C749" s="35">
        <v>44769.447820925925</v>
      </c>
      <c r="D749" s="30" t="s">
        <v>10</v>
      </c>
      <c r="E749" s="36" t="s">
        <v>22</v>
      </c>
      <c r="F749" s="37">
        <v>9.4359999999999999</v>
      </c>
      <c r="G749" s="27" t="s">
        <v>42</v>
      </c>
      <c r="H749" s="38">
        <v>257</v>
      </c>
      <c r="I749" s="33">
        <v>2425.0500000000002</v>
      </c>
      <c r="J749" s="36" t="s">
        <v>23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9</v>
      </c>
      <c r="C750" s="39">
        <v>44769.447820925925</v>
      </c>
      <c r="D750" s="30" t="s">
        <v>10</v>
      </c>
      <c r="E750" s="27" t="s">
        <v>22</v>
      </c>
      <c r="F750" s="31">
        <v>9.4359999999999999</v>
      </c>
      <c r="G750" s="27" t="s">
        <v>42</v>
      </c>
      <c r="H750" s="32">
        <v>106</v>
      </c>
      <c r="I750" s="33">
        <v>1000.22</v>
      </c>
      <c r="J750" s="27" t="s">
        <v>23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9</v>
      </c>
      <c r="C751" s="35">
        <v>44769.447821006943</v>
      </c>
      <c r="D751" s="30" t="s">
        <v>10</v>
      </c>
      <c r="E751" s="36" t="s">
        <v>22</v>
      </c>
      <c r="F751" s="37">
        <v>9.4359999999999999</v>
      </c>
      <c r="G751" s="27" t="s">
        <v>42</v>
      </c>
      <c r="H751" s="38">
        <v>426</v>
      </c>
      <c r="I751" s="33">
        <v>4019.74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9</v>
      </c>
      <c r="C752" s="35">
        <v>44769.447821006943</v>
      </c>
      <c r="D752" s="30" t="s">
        <v>10</v>
      </c>
      <c r="E752" s="36" t="s">
        <v>22</v>
      </c>
      <c r="F752" s="37">
        <v>9.4359999999999999</v>
      </c>
      <c r="G752" s="27" t="s">
        <v>42</v>
      </c>
      <c r="H752" s="38">
        <v>175</v>
      </c>
      <c r="I752" s="33">
        <v>1651.3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9</v>
      </c>
      <c r="C753" s="35">
        <v>44769.448007083331</v>
      </c>
      <c r="D753" s="30" t="s">
        <v>10</v>
      </c>
      <c r="E753" s="36" t="s">
        <v>26</v>
      </c>
      <c r="F753" s="37">
        <v>98.5</v>
      </c>
      <c r="G753" s="27" t="s">
        <v>42</v>
      </c>
      <c r="H753" s="38">
        <v>424</v>
      </c>
      <c r="I753" s="33">
        <v>41764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9</v>
      </c>
      <c r="C754" s="39">
        <v>44769.448007280094</v>
      </c>
      <c r="D754" s="30" t="s">
        <v>10</v>
      </c>
      <c r="E754" s="27" t="s">
        <v>28</v>
      </c>
      <c r="F754" s="31">
        <v>70.22</v>
      </c>
      <c r="G754" s="27" t="s">
        <v>42</v>
      </c>
      <c r="H754" s="32">
        <v>600</v>
      </c>
      <c r="I754" s="33">
        <v>42132</v>
      </c>
      <c r="J754" s="27" t="s">
        <v>29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9</v>
      </c>
      <c r="C755" s="39">
        <v>44769.448018819443</v>
      </c>
      <c r="D755" s="30" t="s">
        <v>10</v>
      </c>
      <c r="E755" s="27" t="s">
        <v>26</v>
      </c>
      <c r="F755" s="31">
        <v>98.49</v>
      </c>
      <c r="G755" s="27" t="s">
        <v>42</v>
      </c>
      <c r="H755" s="32">
        <v>346</v>
      </c>
      <c r="I755" s="33">
        <v>34077.54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9</v>
      </c>
      <c r="C756" s="39">
        <v>44769.44801940972</v>
      </c>
      <c r="D756" s="30" t="s">
        <v>10</v>
      </c>
      <c r="E756" s="27" t="s">
        <v>26</v>
      </c>
      <c r="F756" s="31">
        <v>98.49</v>
      </c>
      <c r="G756" s="27" t="s">
        <v>42</v>
      </c>
      <c r="H756" s="32">
        <v>306</v>
      </c>
      <c r="I756" s="33">
        <v>30137.94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9</v>
      </c>
      <c r="C757" s="35">
        <v>44769.448425821756</v>
      </c>
      <c r="D757" s="30" t="s">
        <v>10</v>
      </c>
      <c r="E757" s="36" t="s">
        <v>22</v>
      </c>
      <c r="F757" s="37">
        <v>9.43</v>
      </c>
      <c r="G757" s="27" t="s">
        <v>42</v>
      </c>
      <c r="H757" s="38">
        <v>499</v>
      </c>
      <c r="I757" s="33">
        <v>4705.57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9</v>
      </c>
      <c r="C758" s="35">
        <v>44769.448717905092</v>
      </c>
      <c r="D758" s="30" t="s">
        <v>10</v>
      </c>
      <c r="E758" s="36" t="s">
        <v>26</v>
      </c>
      <c r="F758" s="37">
        <v>98.47</v>
      </c>
      <c r="G758" s="27" t="s">
        <v>42</v>
      </c>
      <c r="H758" s="38">
        <v>424</v>
      </c>
      <c r="I758" s="33">
        <v>41751.279999999999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9</v>
      </c>
      <c r="C759" s="39">
        <v>44769.448717997686</v>
      </c>
      <c r="D759" s="30" t="s">
        <v>10</v>
      </c>
      <c r="E759" s="27" t="s">
        <v>26</v>
      </c>
      <c r="F759" s="31">
        <v>98.47</v>
      </c>
      <c r="G759" s="27" t="s">
        <v>42</v>
      </c>
      <c r="H759" s="32">
        <v>23</v>
      </c>
      <c r="I759" s="33">
        <v>2264.81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9</v>
      </c>
      <c r="C760" s="35">
        <v>44769.448717997686</v>
      </c>
      <c r="D760" s="30" t="s">
        <v>10</v>
      </c>
      <c r="E760" s="36" t="s">
        <v>26</v>
      </c>
      <c r="F760" s="37">
        <v>98.47</v>
      </c>
      <c r="G760" s="27" t="s">
        <v>42</v>
      </c>
      <c r="H760" s="38">
        <v>370</v>
      </c>
      <c r="I760" s="33">
        <v>36433.9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9</v>
      </c>
      <c r="C761" s="39">
        <v>44769.44872158565</v>
      </c>
      <c r="D761" s="30" t="s">
        <v>10</v>
      </c>
      <c r="E761" s="27" t="s">
        <v>22</v>
      </c>
      <c r="F761" s="31">
        <v>9.4265000000000008</v>
      </c>
      <c r="G761" s="27" t="s">
        <v>42</v>
      </c>
      <c r="H761" s="32">
        <v>455</v>
      </c>
      <c r="I761" s="33">
        <v>4289.0600000000004</v>
      </c>
      <c r="J761" s="27" t="s">
        <v>2709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9</v>
      </c>
      <c r="C762" s="39">
        <v>44769.449040729167</v>
      </c>
      <c r="D762" s="30" t="s">
        <v>10</v>
      </c>
      <c r="E762" s="27" t="s">
        <v>22</v>
      </c>
      <c r="F762" s="31">
        <v>9.4269999999999996</v>
      </c>
      <c r="G762" s="27" t="s">
        <v>42</v>
      </c>
      <c r="H762" s="32">
        <v>425</v>
      </c>
      <c r="I762" s="33">
        <v>4006.48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9</v>
      </c>
      <c r="C763" s="35">
        <v>44769.449040729167</v>
      </c>
      <c r="D763" s="30" t="s">
        <v>10</v>
      </c>
      <c r="E763" s="36" t="s">
        <v>22</v>
      </c>
      <c r="F763" s="37">
        <v>9.4269999999999996</v>
      </c>
      <c r="G763" s="27" t="s">
        <v>42</v>
      </c>
      <c r="H763" s="38">
        <v>24</v>
      </c>
      <c r="I763" s="33">
        <v>226.25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9</v>
      </c>
      <c r="C764" s="39">
        <v>44769.449040844906</v>
      </c>
      <c r="D764" s="30" t="s">
        <v>10</v>
      </c>
      <c r="E764" s="27" t="s">
        <v>22</v>
      </c>
      <c r="F764" s="31">
        <v>9.4269999999999996</v>
      </c>
      <c r="G764" s="27" t="s">
        <v>42</v>
      </c>
      <c r="H764" s="32">
        <v>22</v>
      </c>
      <c r="I764" s="33">
        <v>207.39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9</v>
      </c>
      <c r="C765" s="35">
        <v>44769.449425775463</v>
      </c>
      <c r="D765" s="30" t="s">
        <v>10</v>
      </c>
      <c r="E765" s="36" t="s">
        <v>26</v>
      </c>
      <c r="F765" s="37">
        <v>98.48</v>
      </c>
      <c r="G765" s="27" t="s">
        <v>42</v>
      </c>
      <c r="H765" s="38">
        <v>394</v>
      </c>
      <c r="I765" s="33">
        <v>38801.120000000003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9</v>
      </c>
      <c r="C766" s="35">
        <v>44769.449880879627</v>
      </c>
      <c r="D766" s="30" t="s">
        <v>10</v>
      </c>
      <c r="E766" s="36" t="s">
        <v>22</v>
      </c>
      <c r="F766" s="37">
        <v>9.4329999999999998</v>
      </c>
      <c r="G766" s="27" t="s">
        <v>42</v>
      </c>
      <c r="H766" s="38">
        <v>572</v>
      </c>
      <c r="I766" s="33">
        <v>5395.68</v>
      </c>
      <c r="J766" s="36" t="s">
        <v>24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9</v>
      </c>
      <c r="C767" s="39">
        <v>44769.449880972221</v>
      </c>
      <c r="D767" s="30" t="s">
        <v>10</v>
      </c>
      <c r="E767" s="27" t="s">
        <v>22</v>
      </c>
      <c r="F767" s="31">
        <v>9.4329999999999998</v>
      </c>
      <c r="G767" s="27" t="s">
        <v>42</v>
      </c>
      <c r="H767" s="32">
        <v>449</v>
      </c>
      <c r="I767" s="33">
        <v>4235.42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9</v>
      </c>
      <c r="C768" s="39">
        <v>44769.449881400462</v>
      </c>
      <c r="D768" s="30" t="s">
        <v>10</v>
      </c>
      <c r="E768" s="27" t="s">
        <v>26</v>
      </c>
      <c r="F768" s="31">
        <v>98.51</v>
      </c>
      <c r="G768" s="27" t="s">
        <v>42</v>
      </c>
      <c r="H768" s="32">
        <v>409</v>
      </c>
      <c r="I768" s="33">
        <v>40290.589999999997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9</v>
      </c>
      <c r="C769" s="35">
        <v>44769.449881493056</v>
      </c>
      <c r="D769" s="30" t="s">
        <v>10</v>
      </c>
      <c r="E769" s="36" t="s">
        <v>26</v>
      </c>
      <c r="F769" s="37">
        <v>98.51</v>
      </c>
      <c r="G769" s="27" t="s">
        <v>42</v>
      </c>
      <c r="H769" s="38">
        <v>195</v>
      </c>
      <c r="I769" s="33">
        <v>19209.45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9</v>
      </c>
      <c r="C770" s="39">
        <v>44769.449881493056</v>
      </c>
      <c r="D770" s="30" t="s">
        <v>10</v>
      </c>
      <c r="E770" s="27" t="s">
        <v>26</v>
      </c>
      <c r="F770" s="31">
        <v>98.51</v>
      </c>
      <c r="G770" s="27" t="s">
        <v>42</v>
      </c>
      <c r="H770" s="32">
        <v>199</v>
      </c>
      <c r="I770" s="33">
        <v>19603.490000000002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9</v>
      </c>
      <c r="C771" s="39">
        <v>44769.450338379633</v>
      </c>
      <c r="D771" s="30" t="s">
        <v>10</v>
      </c>
      <c r="E771" s="27" t="s">
        <v>22</v>
      </c>
      <c r="F771" s="31">
        <v>9.4269999999999996</v>
      </c>
      <c r="G771" s="27" t="s">
        <v>42</v>
      </c>
      <c r="H771" s="32">
        <v>449</v>
      </c>
      <c r="I771" s="33">
        <v>4232.72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9</v>
      </c>
      <c r="C772" s="35">
        <v>44769.450338576389</v>
      </c>
      <c r="D772" s="30" t="s">
        <v>10</v>
      </c>
      <c r="E772" s="36" t="s">
        <v>26</v>
      </c>
      <c r="F772" s="37">
        <v>98.47</v>
      </c>
      <c r="G772" s="27" t="s">
        <v>42</v>
      </c>
      <c r="H772" s="38">
        <v>394</v>
      </c>
      <c r="I772" s="33">
        <v>38797.18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9</v>
      </c>
      <c r="C773" s="39">
        <v>44769.450340833333</v>
      </c>
      <c r="D773" s="30" t="s">
        <v>10</v>
      </c>
      <c r="E773" s="27" t="s">
        <v>26</v>
      </c>
      <c r="F773" s="31">
        <v>98.46</v>
      </c>
      <c r="G773" s="27" t="s">
        <v>42</v>
      </c>
      <c r="H773" s="32">
        <v>380</v>
      </c>
      <c r="I773" s="33">
        <v>37414.800000000003</v>
      </c>
      <c r="J773" s="27" t="s">
        <v>2709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9</v>
      </c>
      <c r="C774" s="35">
        <v>44769.450985972224</v>
      </c>
      <c r="D774" s="30" t="s">
        <v>10</v>
      </c>
      <c r="E774" s="36" t="s">
        <v>26</v>
      </c>
      <c r="F774" s="37">
        <v>98.44</v>
      </c>
      <c r="G774" s="27" t="s">
        <v>42</v>
      </c>
      <c r="H774" s="38">
        <v>408</v>
      </c>
      <c r="I774" s="33">
        <v>40163.519999999997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9</v>
      </c>
      <c r="C775" s="35">
        <v>44769.450986064818</v>
      </c>
      <c r="D775" s="30" t="s">
        <v>10</v>
      </c>
      <c r="E775" s="36" t="s">
        <v>26</v>
      </c>
      <c r="F775" s="37">
        <v>98.44</v>
      </c>
      <c r="G775" s="27" t="s">
        <v>42</v>
      </c>
      <c r="H775" s="38">
        <v>392</v>
      </c>
      <c r="I775" s="33">
        <v>38588.480000000003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9</v>
      </c>
      <c r="C776" s="39">
        <v>44769.450986261574</v>
      </c>
      <c r="D776" s="30" t="s">
        <v>10</v>
      </c>
      <c r="E776" s="27" t="s">
        <v>26</v>
      </c>
      <c r="F776" s="31">
        <v>98.44</v>
      </c>
      <c r="G776" s="27" t="s">
        <v>42</v>
      </c>
      <c r="H776" s="32">
        <v>1</v>
      </c>
      <c r="I776" s="33">
        <v>98.44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9</v>
      </c>
      <c r="C777" s="35">
        <v>44769.45132122685</v>
      </c>
      <c r="D777" s="30" t="s">
        <v>10</v>
      </c>
      <c r="E777" s="36" t="s">
        <v>22</v>
      </c>
      <c r="F777" s="37">
        <v>9.4250000000000007</v>
      </c>
      <c r="G777" s="27" t="s">
        <v>42</v>
      </c>
      <c r="H777" s="38">
        <v>449</v>
      </c>
      <c r="I777" s="33">
        <v>4231.83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9</v>
      </c>
      <c r="C778" s="39">
        <v>44769.451321319444</v>
      </c>
      <c r="D778" s="30" t="s">
        <v>10</v>
      </c>
      <c r="E778" s="27" t="s">
        <v>22</v>
      </c>
      <c r="F778" s="31">
        <v>9.4250000000000007</v>
      </c>
      <c r="G778" s="27" t="s">
        <v>42</v>
      </c>
      <c r="H778" s="32">
        <v>396</v>
      </c>
      <c r="I778" s="33">
        <v>3732.3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9</v>
      </c>
      <c r="C779" s="35">
        <v>44769.45142193287</v>
      </c>
      <c r="D779" s="30" t="s">
        <v>10</v>
      </c>
      <c r="E779" s="36" t="s">
        <v>26</v>
      </c>
      <c r="F779" s="37">
        <v>98.46</v>
      </c>
      <c r="G779" s="27" t="s">
        <v>42</v>
      </c>
      <c r="H779" s="38">
        <v>346</v>
      </c>
      <c r="I779" s="33">
        <v>34067.160000000003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9</v>
      </c>
      <c r="C780" s="39">
        <v>44769.451448796295</v>
      </c>
      <c r="D780" s="30" t="s">
        <v>10</v>
      </c>
      <c r="E780" s="27" t="s">
        <v>22</v>
      </c>
      <c r="F780" s="31">
        <v>9.4239999999999995</v>
      </c>
      <c r="G780" s="27" t="s">
        <v>42</v>
      </c>
      <c r="H780" s="32">
        <v>465</v>
      </c>
      <c r="I780" s="33">
        <v>4382.16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9</v>
      </c>
      <c r="C781" s="35">
        <v>44769.45158685185</v>
      </c>
      <c r="D781" s="30" t="s">
        <v>10</v>
      </c>
      <c r="E781" s="36" t="s">
        <v>22</v>
      </c>
      <c r="F781" s="37">
        <v>9.4209999999999994</v>
      </c>
      <c r="G781" s="27" t="s">
        <v>42</v>
      </c>
      <c r="H781" s="38">
        <v>180</v>
      </c>
      <c r="I781" s="33">
        <v>1695.78</v>
      </c>
      <c r="J781" s="36" t="s">
        <v>2709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9</v>
      </c>
      <c r="C782" s="39">
        <v>44769.451675613425</v>
      </c>
      <c r="D782" s="30" t="s">
        <v>10</v>
      </c>
      <c r="E782" s="27" t="s">
        <v>22</v>
      </c>
      <c r="F782" s="31">
        <v>9.4209999999999994</v>
      </c>
      <c r="G782" s="27" t="s">
        <v>42</v>
      </c>
      <c r="H782" s="32">
        <v>459</v>
      </c>
      <c r="I782" s="33">
        <v>4324.24</v>
      </c>
      <c r="J782" s="27" t="s">
        <v>2709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9</v>
      </c>
      <c r="C783" s="35">
        <v>44769.451701006947</v>
      </c>
      <c r="D783" s="30" t="s">
        <v>10</v>
      </c>
      <c r="E783" s="36" t="s">
        <v>28</v>
      </c>
      <c r="F783" s="37">
        <v>70.09</v>
      </c>
      <c r="G783" s="27" t="s">
        <v>42</v>
      </c>
      <c r="H783" s="38">
        <v>452</v>
      </c>
      <c r="I783" s="33">
        <v>31680.68</v>
      </c>
      <c r="J783" s="36" t="s">
        <v>29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9</v>
      </c>
      <c r="C784" s="39">
        <v>44769.452308032407</v>
      </c>
      <c r="D784" s="30" t="s">
        <v>10</v>
      </c>
      <c r="E784" s="27" t="s">
        <v>26</v>
      </c>
      <c r="F784" s="31">
        <v>98.43</v>
      </c>
      <c r="G784" s="27" t="s">
        <v>42</v>
      </c>
      <c r="H784" s="32">
        <v>431</v>
      </c>
      <c r="I784" s="33">
        <v>42423.33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9</v>
      </c>
      <c r="C785" s="35">
        <v>44769.452308136577</v>
      </c>
      <c r="D785" s="30" t="s">
        <v>10</v>
      </c>
      <c r="E785" s="36" t="s">
        <v>26</v>
      </c>
      <c r="F785" s="37">
        <v>98.43</v>
      </c>
      <c r="G785" s="27" t="s">
        <v>42</v>
      </c>
      <c r="H785" s="38">
        <v>484</v>
      </c>
      <c r="I785" s="33">
        <v>47640.12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9</v>
      </c>
      <c r="C786" s="39">
        <v>44769.452339351854</v>
      </c>
      <c r="D786" s="30" t="s">
        <v>10</v>
      </c>
      <c r="E786" s="27" t="s">
        <v>22</v>
      </c>
      <c r="F786" s="31">
        <v>9.423</v>
      </c>
      <c r="G786" s="27" t="s">
        <v>42</v>
      </c>
      <c r="H786" s="32">
        <v>471</v>
      </c>
      <c r="I786" s="33">
        <v>4438.2299999999996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9</v>
      </c>
      <c r="C787" s="35">
        <v>44769.452339444448</v>
      </c>
      <c r="D787" s="30" t="s">
        <v>10</v>
      </c>
      <c r="E787" s="36" t="s">
        <v>22</v>
      </c>
      <c r="F787" s="37">
        <v>9.423</v>
      </c>
      <c r="G787" s="27" t="s">
        <v>42</v>
      </c>
      <c r="H787" s="38">
        <v>413</v>
      </c>
      <c r="I787" s="33">
        <v>3891.7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9</v>
      </c>
      <c r="C788" s="35">
        <v>44769.452924641206</v>
      </c>
      <c r="D788" s="30" t="s">
        <v>10</v>
      </c>
      <c r="E788" s="36" t="s">
        <v>26</v>
      </c>
      <c r="F788" s="37">
        <v>98.45</v>
      </c>
      <c r="G788" s="27" t="s">
        <v>42</v>
      </c>
      <c r="H788" s="38">
        <v>21</v>
      </c>
      <c r="I788" s="33">
        <v>2067.4499999999998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9</v>
      </c>
      <c r="C789" s="39">
        <v>44769.45297337963</v>
      </c>
      <c r="D789" s="30" t="s">
        <v>10</v>
      </c>
      <c r="E789" s="27" t="s">
        <v>26</v>
      </c>
      <c r="F789" s="31">
        <v>98.45</v>
      </c>
      <c r="G789" s="27" t="s">
        <v>42</v>
      </c>
      <c r="H789" s="32">
        <v>331</v>
      </c>
      <c r="I789" s="33">
        <v>32586.95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9</v>
      </c>
      <c r="C790" s="39">
        <v>44769.45297337963</v>
      </c>
      <c r="D790" s="30" t="s">
        <v>10</v>
      </c>
      <c r="E790" s="27" t="s">
        <v>26</v>
      </c>
      <c r="F790" s="31">
        <v>98.45</v>
      </c>
      <c r="G790" s="27" t="s">
        <v>42</v>
      </c>
      <c r="H790" s="32">
        <v>48</v>
      </c>
      <c r="I790" s="33">
        <v>4725.600000000000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9</v>
      </c>
      <c r="C791" s="35">
        <v>44769.453108287038</v>
      </c>
      <c r="D791" s="30" t="s">
        <v>10</v>
      </c>
      <c r="E791" s="36" t="s">
        <v>26</v>
      </c>
      <c r="F791" s="37">
        <v>98.46</v>
      </c>
      <c r="G791" s="27" t="s">
        <v>42</v>
      </c>
      <c r="H791" s="38">
        <v>326</v>
      </c>
      <c r="I791" s="33">
        <v>32097.96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9</v>
      </c>
      <c r="C792" s="39">
        <v>44769.453108287038</v>
      </c>
      <c r="D792" s="30" t="s">
        <v>10</v>
      </c>
      <c r="E792" s="27" t="s">
        <v>22</v>
      </c>
      <c r="F792" s="31">
        <v>9.4280000000000008</v>
      </c>
      <c r="G792" s="27" t="s">
        <v>42</v>
      </c>
      <c r="H792" s="32">
        <v>471</v>
      </c>
      <c r="I792" s="33">
        <v>4440.59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9</v>
      </c>
      <c r="C793" s="35">
        <v>44769.453135532407</v>
      </c>
      <c r="D793" s="30" t="s">
        <v>10</v>
      </c>
      <c r="E793" s="36" t="s">
        <v>22</v>
      </c>
      <c r="F793" s="37">
        <v>9.4254999999999995</v>
      </c>
      <c r="G793" s="27" t="s">
        <v>42</v>
      </c>
      <c r="H793" s="38">
        <v>484</v>
      </c>
      <c r="I793" s="33">
        <v>4561.9399999999996</v>
      </c>
      <c r="J793" s="36" t="s">
        <v>2709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9</v>
      </c>
      <c r="C794" s="35">
        <v>44769.453861400463</v>
      </c>
      <c r="D794" s="30" t="s">
        <v>10</v>
      </c>
      <c r="E794" s="36" t="s">
        <v>26</v>
      </c>
      <c r="F794" s="37">
        <v>98.49</v>
      </c>
      <c r="G794" s="27" t="s">
        <v>42</v>
      </c>
      <c r="H794" s="38">
        <v>435</v>
      </c>
      <c r="I794" s="33">
        <v>42843.15</v>
      </c>
      <c r="J794" s="36" t="s">
        <v>24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9</v>
      </c>
      <c r="C795" s="39">
        <v>44769.45386144676</v>
      </c>
      <c r="D795" s="30" t="s">
        <v>10</v>
      </c>
      <c r="E795" s="27" t="s">
        <v>22</v>
      </c>
      <c r="F795" s="31">
        <v>9.43</v>
      </c>
      <c r="G795" s="27" t="s">
        <v>42</v>
      </c>
      <c r="H795" s="32">
        <v>416</v>
      </c>
      <c r="I795" s="33">
        <v>3922.8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9</v>
      </c>
      <c r="C796" s="35">
        <v>44769.453861504633</v>
      </c>
      <c r="D796" s="30" t="s">
        <v>10</v>
      </c>
      <c r="E796" s="36" t="s">
        <v>22</v>
      </c>
      <c r="F796" s="37">
        <v>9.43</v>
      </c>
      <c r="G796" s="27" t="s">
        <v>42</v>
      </c>
      <c r="H796" s="38">
        <v>472</v>
      </c>
      <c r="I796" s="33">
        <v>4450.96</v>
      </c>
      <c r="J796" s="36" t="s">
        <v>23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9</v>
      </c>
      <c r="C797" s="39">
        <v>44769.453861504633</v>
      </c>
      <c r="D797" s="30" t="s">
        <v>10</v>
      </c>
      <c r="E797" s="27" t="s">
        <v>26</v>
      </c>
      <c r="F797" s="31">
        <v>98.49</v>
      </c>
      <c r="G797" s="27" t="s">
        <v>42</v>
      </c>
      <c r="H797" s="32">
        <v>56</v>
      </c>
      <c r="I797" s="33">
        <v>5515.44</v>
      </c>
      <c r="J797" s="27" t="s">
        <v>27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9</v>
      </c>
      <c r="C798" s="39">
        <v>44769.453861504633</v>
      </c>
      <c r="D798" s="30" t="s">
        <v>10</v>
      </c>
      <c r="E798" s="27" t="s">
        <v>26</v>
      </c>
      <c r="F798" s="31">
        <v>98.49</v>
      </c>
      <c r="G798" s="27" t="s">
        <v>42</v>
      </c>
      <c r="H798" s="32">
        <v>471</v>
      </c>
      <c r="I798" s="33">
        <v>46388.79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9</v>
      </c>
      <c r="C799" s="39">
        <v>44769.453862256945</v>
      </c>
      <c r="D799" s="30" t="s">
        <v>10</v>
      </c>
      <c r="E799" s="27" t="s">
        <v>22</v>
      </c>
      <c r="F799" s="31">
        <v>9.4290000000000003</v>
      </c>
      <c r="G799" s="27" t="s">
        <v>42</v>
      </c>
      <c r="H799" s="32">
        <v>374</v>
      </c>
      <c r="I799" s="33">
        <v>3526.45</v>
      </c>
      <c r="J799" s="27" t="s">
        <v>23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9</v>
      </c>
      <c r="C800" s="35">
        <v>44769.454421481481</v>
      </c>
      <c r="D800" s="30" t="s">
        <v>10</v>
      </c>
      <c r="E800" s="36" t="s">
        <v>26</v>
      </c>
      <c r="F800" s="37">
        <v>98.48</v>
      </c>
      <c r="G800" s="27" t="s">
        <v>42</v>
      </c>
      <c r="H800" s="38">
        <v>420</v>
      </c>
      <c r="I800" s="33">
        <v>41361.599999999999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9</v>
      </c>
      <c r="C801" s="35">
        <v>44769.454941863427</v>
      </c>
      <c r="D801" s="30" t="s">
        <v>10</v>
      </c>
      <c r="E801" s="36" t="s">
        <v>26</v>
      </c>
      <c r="F801" s="37">
        <v>98.48</v>
      </c>
      <c r="G801" s="27" t="s">
        <v>42</v>
      </c>
      <c r="H801" s="38">
        <v>429</v>
      </c>
      <c r="I801" s="33">
        <v>42247.92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9</v>
      </c>
      <c r="C802" s="39">
        <v>44769.454941909724</v>
      </c>
      <c r="D802" s="30" t="s">
        <v>10</v>
      </c>
      <c r="E802" s="27" t="s">
        <v>22</v>
      </c>
      <c r="F802" s="31">
        <v>9.4290000000000003</v>
      </c>
      <c r="G802" s="27" t="s">
        <v>42</v>
      </c>
      <c r="H802" s="32">
        <v>558</v>
      </c>
      <c r="I802" s="33">
        <v>5261.38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9</v>
      </c>
      <c r="C803" s="35">
        <v>44769.454941909724</v>
      </c>
      <c r="D803" s="30" t="s">
        <v>10</v>
      </c>
      <c r="E803" s="36" t="s">
        <v>22</v>
      </c>
      <c r="F803" s="37">
        <v>9.4290000000000003</v>
      </c>
      <c r="G803" s="27" t="s">
        <v>42</v>
      </c>
      <c r="H803" s="38">
        <v>17</v>
      </c>
      <c r="I803" s="33">
        <v>160.29</v>
      </c>
      <c r="J803" s="36" t="s">
        <v>23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9</v>
      </c>
      <c r="C804" s="39">
        <v>44769.454942002318</v>
      </c>
      <c r="D804" s="30" t="s">
        <v>10</v>
      </c>
      <c r="E804" s="27" t="s">
        <v>22</v>
      </c>
      <c r="F804" s="31">
        <v>9.4290000000000003</v>
      </c>
      <c r="G804" s="27" t="s">
        <v>42</v>
      </c>
      <c r="H804" s="32">
        <v>418</v>
      </c>
      <c r="I804" s="33">
        <v>3941.32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9</v>
      </c>
      <c r="C805" s="35">
        <v>44769.454942129632</v>
      </c>
      <c r="D805" s="30" t="s">
        <v>10</v>
      </c>
      <c r="E805" s="36" t="s">
        <v>26</v>
      </c>
      <c r="F805" s="37">
        <v>98.47</v>
      </c>
      <c r="G805" s="27" t="s">
        <v>42</v>
      </c>
      <c r="H805" s="38">
        <v>392</v>
      </c>
      <c r="I805" s="33">
        <v>38600.239999999998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9</v>
      </c>
      <c r="C806" s="39">
        <v>44769.454942222219</v>
      </c>
      <c r="D806" s="30" t="s">
        <v>10</v>
      </c>
      <c r="E806" s="27" t="s">
        <v>26</v>
      </c>
      <c r="F806" s="31">
        <v>98.47</v>
      </c>
      <c r="G806" s="27" t="s">
        <v>42</v>
      </c>
      <c r="H806" s="32">
        <v>429</v>
      </c>
      <c r="I806" s="33">
        <v>42243.63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9</v>
      </c>
      <c r="C807" s="35">
        <v>44769.454942627315</v>
      </c>
      <c r="D807" s="30" t="s">
        <v>10</v>
      </c>
      <c r="E807" s="36" t="s">
        <v>22</v>
      </c>
      <c r="F807" s="37">
        <v>9.4280000000000008</v>
      </c>
      <c r="G807" s="27" t="s">
        <v>42</v>
      </c>
      <c r="H807" s="38">
        <v>418</v>
      </c>
      <c r="I807" s="33">
        <v>3940.9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9</v>
      </c>
      <c r="C808" s="39">
        <v>44769.455340231485</v>
      </c>
      <c r="D808" s="30" t="s">
        <v>10</v>
      </c>
      <c r="E808" s="27" t="s">
        <v>22</v>
      </c>
      <c r="F808" s="31">
        <v>9.4269999999999996</v>
      </c>
      <c r="G808" s="27" t="s">
        <v>42</v>
      </c>
      <c r="H808" s="32">
        <v>370</v>
      </c>
      <c r="I808" s="33">
        <v>3487.99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9</v>
      </c>
      <c r="C809" s="35">
        <v>44769.455340231485</v>
      </c>
      <c r="D809" s="30" t="s">
        <v>10</v>
      </c>
      <c r="E809" s="36" t="s">
        <v>22</v>
      </c>
      <c r="F809" s="37">
        <v>9.4269999999999996</v>
      </c>
      <c r="G809" s="27" t="s">
        <v>42</v>
      </c>
      <c r="H809" s="38">
        <v>126</v>
      </c>
      <c r="I809" s="33">
        <v>1187.8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9</v>
      </c>
      <c r="C810" s="39">
        <v>44769.455603379633</v>
      </c>
      <c r="D810" s="30" t="s">
        <v>10</v>
      </c>
      <c r="E810" s="27" t="s">
        <v>26</v>
      </c>
      <c r="F810" s="31">
        <v>98.43</v>
      </c>
      <c r="G810" s="27" t="s">
        <v>42</v>
      </c>
      <c r="H810" s="32">
        <v>378</v>
      </c>
      <c r="I810" s="33">
        <v>37206.54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9</v>
      </c>
      <c r="C811" s="35">
        <v>44769.456107430553</v>
      </c>
      <c r="D811" s="30" t="s">
        <v>10</v>
      </c>
      <c r="E811" s="36" t="s">
        <v>22</v>
      </c>
      <c r="F811" s="37">
        <v>9.4169999999999998</v>
      </c>
      <c r="G811" s="27" t="s">
        <v>42</v>
      </c>
      <c r="H811" s="38">
        <v>497</v>
      </c>
      <c r="I811" s="33">
        <v>4680.25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9</v>
      </c>
      <c r="C812" s="39">
        <v>44769.456518564817</v>
      </c>
      <c r="D812" s="30" t="s">
        <v>10</v>
      </c>
      <c r="E812" s="27" t="s">
        <v>22</v>
      </c>
      <c r="F812" s="31">
        <v>9.4215</v>
      </c>
      <c r="G812" s="27" t="s">
        <v>42</v>
      </c>
      <c r="H812" s="32">
        <v>324</v>
      </c>
      <c r="I812" s="33">
        <v>3052.57</v>
      </c>
      <c r="J812" s="27" t="s">
        <v>2709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9</v>
      </c>
      <c r="C813" s="39">
        <v>44769.4566040625</v>
      </c>
      <c r="D813" s="30" t="s">
        <v>10</v>
      </c>
      <c r="E813" s="27" t="s">
        <v>22</v>
      </c>
      <c r="F813" s="31">
        <v>9.4190000000000005</v>
      </c>
      <c r="G813" s="27" t="s">
        <v>42</v>
      </c>
      <c r="H813" s="32">
        <v>496</v>
      </c>
      <c r="I813" s="33">
        <v>4671.8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9</v>
      </c>
      <c r="C814" s="35">
        <v>44769.456826203706</v>
      </c>
      <c r="D814" s="30" t="s">
        <v>10</v>
      </c>
      <c r="E814" s="36" t="s">
        <v>26</v>
      </c>
      <c r="F814" s="37">
        <v>98.37</v>
      </c>
      <c r="G814" s="27" t="s">
        <v>42</v>
      </c>
      <c r="H814" s="38">
        <v>446</v>
      </c>
      <c r="I814" s="33">
        <v>43873.02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9</v>
      </c>
      <c r="C815" s="35">
        <v>44769.456826388887</v>
      </c>
      <c r="D815" s="30" t="s">
        <v>10</v>
      </c>
      <c r="E815" s="36" t="s">
        <v>26</v>
      </c>
      <c r="F815" s="37">
        <v>98.36</v>
      </c>
      <c r="G815" s="27" t="s">
        <v>42</v>
      </c>
      <c r="H815" s="38">
        <v>300</v>
      </c>
      <c r="I815" s="33">
        <v>29508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9</v>
      </c>
      <c r="C816" s="39">
        <v>44769.456826400463</v>
      </c>
      <c r="D816" s="30" t="s">
        <v>10</v>
      </c>
      <c r="E816" s="27" t="s">
        <v>26</v>
      </c>
      <c r="F816" s="31">
        <v>98.36</v>
      </c>
      <c r="G816" s="27" t="s">
        <v>42</v>
      </c>
      <c r="H816" s="32">
        <v>8</v>
      </c>
      <c r="I816" s="33">
        <v>786.88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9</v>
      </c>
      <c r="C817" s="39">
        <v>44769.456891979164</v>
      </c>
      <c r="D817" s="30" t="s">
        <v>10</v>
      </c>
      <c r="E817" s="27" t="s">
        <v>28</v>
      </c>
      <c r="F817" s="31">
        <v>70.069999999999993</v>
      </c>
      <c r="G817" s="27" t="s">
        <v>42</v>
      </c>
      <c r="H817" s="32">
        <v>478</v>
      </c>
      <c r="I817" s="33">
        <v>33493.46</v>
      </c>
      <c r="J817" s="27" t="s">
        <v>29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9</v>
      </c>
      <c r="C818" s="35">
        <v>44769.45717238426</v>
      </c>
      <c r="D818" s="30" t="s">
        <v>10</v>
      </c>
      <c r="E818" s="36" t="s">
        <v>26</v>
      </c>
      <c r="F818" s="37">
        <v>98.3</v>
      </c>
      <c r="G818" s="27" t="s">
        <v>42</v>
      </c>
      <c r="H818" s="38">
        <v>99</v>
      </c>
      <c r="I818" s="33">
        <v>9731.7000000000007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9</v>
      </c>
      <c r="C819" s="35">
        <v>44769.45717238426</v>
      </c>
      <c r="D819" s="30" t="s">
        <v>10</v>
      </c>
      <c r="E819" s="36" t="s">
        <v>26</v>
      </c>
      <c r="F819" s="37">
        <v>98.3</v>
      </c>
      <c r="G819" s="27" t="s">
        <v>42</v>
      </c>
      <c r="H819" s="38">
        <v>280</v>
      </c>
      <c r="I819" s="33">
        <v>2752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9</v>
      </c>
      <c r="C820" s="39">
        <v>44769.457175983793</v>
      </c>
      <c r="D820" s="30" t="s">
        <v>10</v>
      </c>
      <c r="E820" s="27" t="s">
        <v>22</v>
      </c>
      <c r="F820" s="31">
        <v>9.41</v>
      </c>
      <c r="G820" s="27" t="s">
        <v>42</v>
      </c>
      <c r="H820" s="32">
        <v>431</v>
      </c>
      <c r="I820" s="33">
        <v>4055.71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9</v>
      </c>
      <c r="C821" s="35">
        <v>44769.457176458331</v>
      </c>
      <c r="D821" s="30" t="s">
        <v>10</v>
      </c>
      <c r="E821" s="36" t="s">
        <v>22</v>
      </c>
      <c r="F821" s="37">
        <v>9.41</v>
      </c>
      <c r="G821" s="27" t="s">
        <v>42</v>
      </c>
      <c r="H821" s="38">
        <v>431</v>
      </c>
      <c r="I821" s="33">
        <v>4055.71</v>
      </c>
      <c r="J821" s="36" t="s">
        <v>23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9</v>
      </c>
      <c r="C822" s="39">
        <v>44769.457261620373</v>
      </c>
      <c r="D822" s="30" t="s">
        <v>10</v>
      </c>
      <c r="E822" s="27" t="s">
        <v>26</v>
      </c>
      <c r="F822" s="31">
        <v>98.26</v>
      </c>
      <c r="G822" s="27" t="s">
        <v>42</v>
      </c>
      <c r="H822" s="32">
        <v>357</v>
      </c>
      <c r="I822" s="33">
        <v>35078.82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9</v>
      </c>
      <c r="C823" s="35">
        <v>44769.457661412038</v>
      </c>
      <c r="D823" s="30" t="s">
        <v>10</v>
      </c>
      <c r="E823" s="36" t="s">
        <v>26</v>
      </c>
      <c r="F823" s="37">
        <v>98.23</v>
      </c>
      <c r="G823" s="27" t="s">
        <v>42</v>
      </c>
      <c r="H823" s="38">
        <v>346</v>
      </c>
      <c r="I823" s="33">
        <v>33987.58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9</v>
      </c>
      <c r="C824" s="39">
        <v>44769.457965289352</v>
      </c>
      <c r="D824" s="30" t="s">
        <v>10</v>
      </c>
      <c r="E824" s="27" t="s">
        <v>22</v>
      </c>
      <c r="F824" s="31">
        <v>9.4019999999999992</v>
      </c>
      <c r="G824" s="27" t="s">
        <v>42</v>
      </c>
      <c r="H824" s="32">
        <v>562</v>
      </c>
      <c r="I824" s="33">
        <v>5283.9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9</v>
      </c>
      <c r="C825" s="35">
        <v>44769.458582430554</v>
      </c>
      <c r="D825" s="30" t="s">
        <v>10</v>
      </c>
      <c r="E825" s="36" t="s">
        <v>22</v>
      </c>
      <c r="F825" s="37">
        <v>9.4039999999999999</v>
      </c>
      <c r="G825" s="27" t="s">
        <v>42</v>
      </c>
      <c r="H825" s="38">
        <v>485</v>
      </c>
      <c r="I825" s="33">
        <v>4560.9399999999996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9</v>
      </c>
      <c r="C826" s="35">
        <v>44769.458582523148</v>
      </c>
      <c r="D826" s="30" t="s">
        <v>10</v>
      </c>
      <c r="E826" s="36" t="s">
        <v>22</v>
      </c>
      <c r="F826" s="37">
        <v>9.4039999999999999</v>
      </c>
      <c r="G826" s="27" t="s">
        <v>42</v>
      </c>
      <c r="H826" s="38">
        <v>542</v>
      </c>
      <c r="I826" s="33">
        <v>5096.97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9</v>
      </c>
      <c r="C827" s="39">
        <v>44769.458583043983</v>
      </c>
      <c r="D827" s="30" t="s">
        <v>10</v>
      </c>
      <c r="E827" s="27" t="s">
        <v>22</v>
      </c>
      <c r="F827" s="31">
        <v>9.4030000000000005</v>
      </c>
      <c r="G827" s="27" t="s">
        <v>42</v>
      </c>
      <c r="H827" s="32">
        <v>401</v>
      </c>
      <c r="I827" s="33">
        <v>3770.6</v>
      </c>
      <c r="J827" s="27" t="s">
        <v>23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9</v>
      </c>
      <c r="C828" s="39">
        <v>44769.458583043983</v>
      </c>
      <c r="D828" s="30" t="s">
        <v>10</v>
      </c>
      <c r="E828" s="27" t="s">
        <v>22</v>
      </c>
      <c r="F828" s="31">
        <v>9.4030000000000005</v>
      </c>
      <c r="G828" s="27" t="s">
        <v>42</v>
      </c>
      <c r="H828" s="32">
        <v>30</v>
      </c>
      <c r="I828" s="33">
        <v>282.08999999999997</v>
      </c>
      <c r="J828" s="27" t="s">
        <v>23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9</v>
      </c>
      <c r="C829" s="39">
        <v>44769.459601006944</v>
      </c>
      <c r="D829" s="30" t="s">
        <v>10</v>
      </c>
      <c r="E829" s="27" t="s">
        <v>26</v>
      </c>
      <c r="F829" s="31">
        <v>98.34</v>
      </c>
      <c r="G829" s="27" t="s">
        <v>42</v>
      </c>
      <c r="H829" s="32">
        <v>343</v>
      </c>
      <c r="I829" s="33">
        <v>33730.620000000003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9</v>
      </c>
      <c r="C830" s="35">
        <v>44769.459601006944</v>
      </c>
      <c r="D830" s="30" t="s">
        <v>10</v>
      </c>
      <c r="E830" s="36" t="s">
        <v>26</v>
      </c>
      <c r="F830" s="37">
        <v>98.34</v>
      </c>
      <c r="G830" s="27" t="s">
        <v>42</v>
      </c>
      <c r="H830" s="38">
        <v>36</v>
      </c>
      <c r="I830" s="33">
        <v>3540.24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9</v>
      </c>
      <c r="C831" s="35">
        <v>44769.45960105324</v>
      </c>
      <c r="D831" s="30" t="s">
        <v>10</v>
      </c>
      <c r="E831" s="36" t="s">
        <v>26</v>
      </c>
      <c r="F831" s="37">
        <v>98.34</v>
      </c>
      <c r="G831" s="27" t="s">
        <v>42</v>
      </c>
      <c r="H831" s="38">
        <v>443</v>
      </c>
      <c r="I831" s="33">
        <v>43564.62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9</v>
      </c>
      <c r="C832" s="39">
        <v>44769.459767476852</v>
      </c>
      <c r="D832" s="30" t="s">
        <v>10</v>
      </c>
      <c r="E832" s="27" t="s">
        <v>26</v>
      </c>
      <c r="F832" s="31">
        <v>98.41</v>
      </c>
      <c r="G832" s="27" t="s">
        <v>42</v>
      </c>
      <c r="H832" s="32">
        <v>306</v>
      </c>
      <c r="I832" s="33">
        <v>30113.46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9</v>
      </c>
      <c r="C833" s="39">
        <v>44769.459785173611</v>
      </c>
      <c r="D833" s="30" t="s">
        <v>10</v>
      </c>
      <c r="E833" s="27" t="s">
        <v>26</v>
      </c>
      <c r="F833" s="31">
        <v>98.4</v>
      </c>
      <c r="G833" s="27" t="s">
        <v>42</v>
      </c>
      <c r="H833" s="32">
        <v>423</v>
      </c>
      <c r="I833" s="33">
        <v>41623.199999999997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9</v>
      </c>
      <c r="C834" s="35">
        <v>44769.459785173611</v>
      </c>
      <c r="D834" s="30" t="s">
        <v>10</v>
      </c>
      <c r="E834" s="36" t="s">
        <v>26</v>
      </c>
      <c r="F834" s="37">
        <v>98.4</v>
      </c>
      <c r="G834" s="27" t="s">
        <v>42</v>
      </c>
      <c r="H834" s="38">
        <v>89</v>
      </c>
      <c r="I834" s="33">
        <v>8757.6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9</v>
      </c>
      <c r="C835" s="35">
        <v>44769.45982635417</v>
      </c>
      <c r="D835" s="30" t="s">
        <v>10</v>
      </c>
      <c r="E835" s="36" t="s">
        <v>26</v>
      </c>
      <c r="F835" s="37">
        <v>98.37</v>
      </c>
      <c r="G835" s="27" t="s">
        <v>42</v>
      </c>
      <c r="H835" s="38">
        <v>544</v>
      </c>
      <c r="I835" s="33">
        <v>53513.279999999999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9</v>
      </c>
      <c r="C836" s="39">
        <v>44769.459842164353</v>
      </c>
      <c r="D836" s="30" t="s">
        <v>10</v>
      </c>
      <c r="E836" s="27" t="s">
        <v>22</v>
      </c>
      <c r="F836" s="31">
        <v>9.4169999999999998</v>
      </c>
      <c r="G836" s="27" t="s">
        <v>42</v>
      </c>
      <c r="H836" s="32">
        <v>487</v>
      </c>
      <c r="I836" s="33">
        <v>4586.08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9</v>
      </c>
      <c r="C837" s="35">
        <v>44769.459842256947</v>
      </c>
      <c r="D837" s="30" t="s">
        <v>10</v>
      </c>
      <c r="E837" s="36" t="s">
        <v>22</v>
      </c>
      <c r="F837" s="37">
        <v>9.4169999999999998</v>
      </c>
      <c r="G837" s="27" t="s">
        <v>42</v>
      </c>
      <c r="H837" s="38">
        <v>671</v>
      </c>
      <c r="I837" s="33">
        <v>6318.81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9</v>
      </c>
      <c r="C838" s="39">
        <v>44769.459842291668</v>
      </c>
      <c r="D838" s="30" t="s">
        <v>10</v>
      </c>
      <c r="E838" s="27" t="s">
        <v>26</v>
      </c>
      <c r="F838" s="31">
        <v>98.36</v>
      </c>
      <c r="G838" s="27" t="s">
        <v>42</v>
      </c>
      <c r="H838" s="32">
        <v>426</v>
      </c>
      <c r="I838" s="33">
        <v>41901.360000000001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9</v>
      </c>
      <c r="C839" s="35">
        <v>44769.460369652777</v>
      </c>
      <c r="D839" s="30" t="s">
        <v>10</v>
      </c>
      <c r="E839" s="36" t="s">
        <v>22</v>
      </c>
      <c r="F839" s="37">
        <v>9.4139999999999997</v>
      </c>
      <c r="G839" s="27" t="s">
        <v>42</v>
      </c>
      <c r="H839" s="38">
        <v>555</v>
      </c>
      <c r="I839" s="33">
        <v>5224.7700000000004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9</v>
      </c>
      <c r="C840" s="35">
        <v>44769.460815648148</v>
      </c>
      <c r="D840" s="30" t="s">
        <v>10</v>
      </c>
      <c r="E840" s="36" t="s">
        <v>26</v>
      </c>
      <c r="F840" s="37">
        <v>98.36</v>
      </c>
      <c r="G840" s="27" t="s">
        <v>42</v>
      </c>
      <c r="H840" s="38">
        <v>531</v>
      </c>
      <c r="I840" s="33">
        <v>52229.16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9</v>
      </c>
      <c r="C841" s="39">
        <v>44769.461202673614</v>
      </c>
      <c r="D841" s="30" t="s">
        <v>10</v>
      </c>
      <c r="E841" s="27" t="s">
        <v>22</v>
      </c>
      <c r="F841" s="31">
        <v>9.4190000000000005</v>
      </c>
      <c r="G841" s="27" t="s">
        <v>42</v>
      </c>
      <c r="H841" s="32">
        <v>453</v>
      </c>
      <c r="I841" s="33">
        <v>4266.8100000000004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9</v>
      </c>
      <c r="C842" s="39">
        <v>44769.461251006942</v>
      </c>
      <c r="D842" s="30" t="s">
        <v>10</v>
      </c>
      <c r="E842" s="27" t="s">
        <v>26</v>
      </c>
      <c r="F842" s="31">
        <v>98.39</v>
      </c>
      <c r="G842" s="27" t="s">
        <v>42</v>
      </c>
      <c r="H842" s="32">
        <v>153</v>
      </c>
      <c r="I842" s="33">
        <v>15053.67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9</v>
      </c>
      <c r="C843" s="35">
        <v>44769.461251006942</v>
      </c>
      <c r="D843" s="30" t="s">
        <v>10</v>
      </c>
      <c r="E843" s="36" t="s">
        <v>26</v>
      </c>
      <c r="F843" s="37">
        <v>98.39</v>
      </c>
      <c r="G843" s="27" t="s">
        <v>42</v>
      </c>
      <c r="H843" s="38">
        <v>300</v>
      </c>
      <c r="I843" s="33">
        <v>29517</v>
      </c>
      <c r="J843" s="36" t="s">
        <v>27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9</v>
      </c>
      <c r="C844" s="39">
        <v>44769.461251006942</v>
      </c>
      <c r="D844" s="30" t="s">
        <v>10</v>
      </c>
      <c r="E844" s="27" t="s">
        <v>28</v>
      </c>
      <c r="F844" s="31">
        <v>70.09</v>
      </c>
      <c r="G844" s="27" t="s">
        <v>42</v>
      </c>
      <c r="H844" s="32">
        <v>453</v>
      </c>
      <c r="I844" s="33">
        <v>31750.77</v>
      </c>
      <c r="J844" s="27" t="s">
        <v>29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9</v>
      </c>
      <c r="C845" s="39">
        <v>44769.461251099536</v>
      </c>
      <c r="D845" s="30" t="s">
        <v>10</v>
      </c>
      <c r="E845" s="27" t="s">
        <v>26</v>
      </c>
      <c r="F845" s="31">
        <v>98.39</v>
      </c>
      <c r="G845" s="27" t="s">
        <v>42</v>
      </c>
      <c r="H845" s="32">
        <v>470</v>
      </c>
      <c r="I845" s="33">
        <v>46243.3</v>
      </c>
      <c r="J845" s="27" t="s">
        <v>24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9</v>
      </c>
      <c r="C846" s="35">
        <v>44769.461251342589</v>
      </c>
      <c r="D846" s="30" t="s">
        <v>10</v>
      </c>
      <c r="E846" s="36" t="s">
        <v>22</v>
      </c>
      <c r="F846" s="37">
        <v>9.4190000000000005</v>
      </c>
      <c r="G846" s="27" t="s">
        <v>42</v>
      </c>
      <c r="H846" s="38">
        <v>277</v>
      </c>
      <c r="I846" s="33">
        <v>2609.06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9</v>
      </c>
      <c r="C847" s="35">
        <v>44769.461251342589</v>
      </c>
      <c r="D847" s="30" t="s">
        <v>10</v>
      </c>
      <c r="E847" s="36" t="s">
        <v>22</v>
      </c>
      <c r="F847" s="37">
        <v>9.4190000000000005</v>
      </c>
      <c r="G847" s="27" t="s">
        <v>42</v>
      </c>
      <c r="H847" s="38">
        <v>276</v>
      </c>
      <c r="I847" s="33">
        <v>2599.64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9</v>
      </c>
      <c r="C848" s="39">
        <v>44769.461738634258</v>
      </c>
      <c r="D848" s="30" t="s">
        <v>10</v>
      </c>
      <c r="E848" s="27" t="s">
        <v>22</v>
      </c>
      <c r="F848" s="31">
        <v>9.4169999999999998</v>
      </c>
      <c r="G848" s="27" t="s">
        <v>42</v>
      </c>
      <c r="H848" s="32">
        <v>536</v>
      </c>
      <c r="I848" s="33">
        <v>5047.51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9</v>
      </c>
      <c r="C849" s="35">
        <v>44769.462052789349</v>
      </c>
      <c r="D849" s="30" t="s">
        <v>10</v>
      </c>
      <c r="E849" s="36" t="s">
        <v>26</v>
      </c>
      <c r="F849" s="37">
        <v>98.37</v>
      </c>
      <c r="G849" s="27" t="s">
        <v>42</v>
      </c>
      <c r="H849" s="38">
        <v>449</v>
      </c>
      <c r="I849" s="33">
        <v>44168.13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9</v>
      </c>
      <c r="C850" s="39">
        <v>44769.462053449075</v>
      </c>
      <c r="D850" s="30" t="s">
        <v>10</v>
      </c>
      <c r="E850" s="27" t="s">
        <v>26</v>
      </c>
      <c r="F850" s="31">
        <v>98.37</v>
      </c>
      <c r="G850" s="27" t="s">
        <v>42</v>
      </c>
      <c r="H850" s="32">
        <v>331</v>
      </c>
      <c r="I850" s="33">
        <v>32560.47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9</v>
      </c>
      <c r="C851" s="35">
        <v>44769.463386157404</v>
      </c>
      <c r="D851" s="30" t="s">
        <v>10</v>
      </c>
      <c r="E851" s="36" t="s">
        <v>26</v>
      </c>
      <c r="F851" s="37">
        <v>98.41</v>
      </c>
      <c r="G851" s="27" t="s">
        <v>42</v>
      </c>
      <c r="H851" s="38">
        <v>473</v>
      </c>
      <c r="I851" s="33">
        <v>46547.93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9</v>
      </c>
      <c r="C852" s="39">
        <v>44769.463386261574</v>
      </c>
      <c r="D852" s="30" t="s">
        <v>10</v>
      </c>
      <c r="E852" s="27" t="s">
        <v>22</v>
      </c>
      <c r="F852" s="31">
        <v>9.4220000000000006</v>
      </c>
      <c r="G852" s="27" t="s">
        <v>42</v>
      </c>
      <c r="H852" s="32">
        <v>716</v>
      </c>
      <c r="I852" s="33">
        <v>6746.15</v>
      </c>
      <c r="J852" s="27" t="s">
        <v>2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9</v>
      </c>
      <c r="C853" s="35">
        <v>44769.463386261574</v>
      </c>
      <c r="D853" s="30" t="s">
        <v>10</v>
      </c>
      <c r="E853" s="36" t="s">
        <v>26</v>
      </c>
      <c r="F853" s="37">
        <v>98.41</v>
      </c>
      <c r="G853" s="27" t="s">
        <v>42</v>
      </c>
      <c r="H853" s="38">
        <v>123</v>
      </c>
      <c r="I853" s="33">
        <v>12104.43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9</v>
      </c>
      <c r="C854" s="39">
        <v>44769.46338627315</v>
      </c>
      <c r="D854" s="30" t="s">
        <v>10</v>
      </c>
      <c r="E854" s="27" t="s">
        <v>26</v>
      </c>
      <c r="F854" s="31">
        <v>98.41</v>
      </c>
      <c r="G854" s="27" t="s">
        <v>42</v>
      </c>
      <c r="H854" s="32">
        <v>293</v>
      </c>
      <c r="I854" s="33">
        <v>28834.13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9</v>
      </c>
      <c r="C855" s="35">
        <v>44769.46338627315</v>
      </c>
      <c r="D855" s="30" t="s">
        <v>10</v>
      </c>
      <c r="E855" s="36" t="s">
        <v>26</v>
      </c>
      <c r="F855" s="37">
        <v>98.41</v>
      </c>
      <c r="G855" s="27" t="s">
        <v>42</v>
      </c>
      <c r="H855" s="38">
        <v>19</v>
      </c>
      <c r="I855" s="33">
        <v>1869.79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9</v>
      </c>
      <c r="C856" s="39">
        <v>44769.463964050927</v>
      </c>
      <c r="D856" s="30" t="s">
        <v>10</v>
      </c>
      <c r="E856" s="27" t="s">
        <v>22</v>
      </c>
      <c r="F856" s="31">
        <v>9.4269999999999996</v>
      </c>
      <c r="G856" s="27" t="s">
        <v>42</v>
      </c>
      <c r="H856" s="32">
        <v>592</v>
      </c>
      <c r="I856" s="33">
        <v>5580.78</v>
      </c>
      <c r="J856" s="27" t="s">
        <v>23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9</v>
      </c>
      <c r="C857" s="39">
        <v>44769.464124861108</v>
      </c>
      <c r="D857" s="30" t="s">
        <v>10</v>
      </c>
      <c r="E857" s="27" t="s">
        <v>22</v>
      </c>
      <c r="F857" s="31">
        <v>9.4260000000000002</v>
      </c>
      <c r="G857" s="27" t="s">
        <v>42</v>
      </c>
      <c r="H857" s="32">
        <v>743</v>
      </c>
      <c r="I857" s="33">
        <v>7003.52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9</v>
      </c>
      <c r="C858" s="35">
        <v>44769.464130682871</v>
      </c>
      <c r="D858" s="30" t="s">
        <v>10</v>
      </c>
      <c r="E858" s="36" t="s">
        <v>22</v>
      </c>
      <c r="F858" s="37">
        <v>9.4260000000000002</v>
      </c>
      <c r="G858" s="27" t="s">
        <v>42</v>
      </c>
      <c r="H858" s="38">
        <v>431</v>
      </c>
      <c r="I858" s="33">
        <v>4062.61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9</v>
      </c>
      <c r="C859" s="39">
        <v>44769.464178703704</v>
      </c>
      <c r="D859" s="30" t="s">
        <v>10</v>
      </c>
      <c r="E859" s="27" t="s">
        <v>22</v>
      </c>
      <c r="F859" s="31">
        <v>9.4260000000000002</v>
      </c>
      <c r="G859" s="27" t="s">
        <v>42</v>
      </c>
      <c r="H859" s="32">
        <v>431</v>
      </c>
      <c r="I859" s="33">
        <v>4062.61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9</v>
      </c>
      <c r="C860" s="35">
        <v>44769.464275509257</v>
      </c>
      <c r="D860" s="30" t="s">
        <v>10</v>
      </c>
      <c r="E860" s="36" t="s">
        <v>26</v>
      </c>
      <c r="F860" s="37">
        <v>98.48</v>
      </c>
      <c r="G860" s="27" t="s">
        <v>42</v>
      </c>
      <c r="H860" s="38">
        <v>473</v>
      </c>
      <c r="I860" s="33">
        <v>46581.04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9</v>
      </c>
      <c r="C861" s="39">
        <v>44769.464275625003</v>
      </c>
      <c r="D861" s="30" t="s">
        <v>10</v>
      </c>
      <c r="E861" s="27" t="s">
        <v>26</v>
      </c>
      <c r="F861" s="31">
        <v>98.49</v>
      </c>
      <c r="G861" s="27" t="s">
        <v>42</v>
      </c>
      <c r="H861" s="32">
        <v>6</v>
      </c>
      <c r="I861" s="33">
        <v>590.94000000000005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9</v>
      </c>
      <c r="C862" s="35">
        <v>44769.464275625003</v>
      </c>
      <c r="D862" s="30" t="s">
        <v>10</v>
      </c>
      <c r="E862" s="36" t="s">
        <v>26</v>
      </c>
      <c r="F862" s="37">
        <v>98.49</v>
      </c>
      <c r="G862" s="27" t="s">
        <v>42</v>
      </c>
      <c r="H862" s="38">
        <v>340</v>
      </c>
      <c r="I862" s="33">
        <v>33486.6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9</v>
      </c>
      <c r="C863" s="35">
        <v>44769.464275740742</v>
      </c>
      <c r="D863" s="30" t="s">
        <v>10</v>
      </c>
      <c r="E863" s="36" t="s">
        <v>26</v>
      </c>
      <c r="F863" s="37">
        <v>98.49</v>
      </c>
      <c r="G863" s="27" t="s">
        <v>42</v>
      </c>
      <c r="H863" s="38">
        <v>115</v>
      </c>
      <c r="I863" s="33">
        <v>11326.35</v>
      </c>
      <c r="J863" s="36" t="s">
        <v>27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9</v>
      </c>
      <c r="C864" s="39">
        <v>44769.464275983795</v>
      </c>
      <c r="D864" s="30" t="s">
        <v>10</v>
      </c>
      <c r="E864" s="27" t="s">
        <v>26</v>
      </c>
      <c r="F864" s="31">
        <v>98.49</v>
      </c>
      <c r="G864" s="27" t="s">
        <v>42</v>
      </c>
      <c r="H864" s="32">
        <v>10</v>
      </c>
      <c r="I864" s="33">
        <v>984.9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9</v>
      </c>
      <c r="C865" s="35">
        <v>44769.465294467591</v>
      </c>
      <c r="D865" s="30" t="s">
        <v>10</v>
      </c>
      <c r="E865" s="36" t="s">
        <v>26</v>
      </c>
      <c r="F865" s="37">
        <v>98.53</v>
      </c>
      <c r="G865" s="27" t="s">
        <v>42</v>
      </c>
      <c r="H865" s="38">
        <v>17</v>
      </c>
      <c r="I865" s="33">
        <v>1675.01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9</v>
      </c>
      <c r="C866" s="39">
        <v>44769.465352662039</v>
      </c>
      <c r="D866" s="30" t="s">
        <v>10</v>
      </c>
      <c r="E866" s="27" t="s">
        <v>26</v>
      </c>
      <c r="F866" s="31">
        <v>98.53</v>
      </c>
      <c r="G866" s="27" t="s">
        <v>42</v>
      </c>
      <c r="H866" s="32">
        <v>720</v>
      </c>
      <c r="I866" s="33">
        <v>70941.600000000006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9</v>
      </c>
      <c r="C867" s="35">
        <v>44769.465975486113</v>
      </c>
      <c r="D867" s="30" t="s">
        <v>10</v>
      </c>
      <c r="E867" s="36" t="s">
        <v>26</v>
      </c>
      <c r="F867" s="37">
        <v>98.54</v>
      </c>
      <c r="G867" s="27" t="s">
        <v>42</v>
      </c>
      <c r="H867" s="38">
        <v>445</v>
      </c>
      <c r="I867" s="33">
        <v>43850.3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9</v>
      </c>
      <c r="C868" s="39">
        <v>44769.465975543979</v>
      </c>
      <c r="D868" s="30" t="s">
        <v>10</v>
      </c>
      <c r="E868" s="27" t="s">
        <v>26</v>
      </c>
      <c r="F868" s="31">
        <v>98.54</v>
      </c>
      <c r="G868" s="27" t="s">
        <v>42</v>
      </c>
      <c r="H868" s="32">
        <v>471</v>
      </c>
      <c r="I868" s="33">
        <v>46412.34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9</v>
      </c>
      <c r="C869" s="35">
        <v>44769.465975613428</v>
      </c>
      <c r="D869" s="30" t="s">
        <v>10</v>
      </c>
      <c r="E869" s="36" t="s">
        <v>26</v>
      </c>
      <c r="F869" s="37">
        <v>98.54</v>
      </c>
      <c r="G869" s="27" t="s">
        <v>42</v>
      </c>
      <c r="H869" s="38">
        <v>559</v>
      </c>
      <c r="I869" s="33">
        <v>55083.86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9</v>
      </c>
      <c r="C870" s="35">
        <v>44769.465975613428</v>
      </c>
      <c r="D870" s="30" t="s">
        <v>10</v>
      </c>
      <c r="E870" s="36" t="s">
        <v>22</v>
      </c>
      <c r="F870" s="37">
        <v>9.4320000000000004</v>
      </c>
      <c r="G870" s="27" t="s">
        <v>42</v>
      </c>
      <c r="H870" s="38">
        <v>199</v>
      </c>
      <c r="I870" s="33">
        <v>1876.97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9</v>
      </c>
      <c r="C871" s="39">
        <v>44769.465975613428</v>
      </c>
      <c r="D871" s="30" t="s">
        <v>10</v>
      </c>
      <c r="E871" s="27" t="s">
        <v>22</v>
      </c>
      <c r="F871" s="31">
        <v>9.4320000000000004</v>
      </c>
      <c r="G871" s="27" t="s">
        <v>42</v>
      </c>
      <c r="H871" s="32">
        <v>391</v>
      </c>
      <c r="I871" s="33">
        <v>3687.91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9</v>
      </c>
      <c r="C872" s="35">
        <v>44769.465975613428</v>
      </c>
      <c r="D872" s="30" t="s">
        <v>10</v>
      </c>
      <c r="E872" s="36" t="s">
        <v>26</v>
      </c>
      <c r="F872" s="37">
        <v>98.53</v>
      </c>
      <c r="G872" s="27" t="s">
        <v>42</v>
      </c>
      <c r="H872" s="38">
        <v>327</v>
      </c>
      <c r="I872" s="33">
        <v>32219.31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9</v>
      </c>
      <c r="C873" s="39">
        <v>44769.465975706022</v>
      </c>
      <c r="D873" s="30" t="s">
        <v>10</v>
      </c>
      <c r="E873" s="27" t="s">
        <v>22</v>
      </c>
      <c r="F873" s="31">
        <v>9.4320000000000004</v>
      </c>
      <c r="G873" s="27" t="s">
        <v>42</v>
      </c>
      <c r="H873" s="32">
        <v>462</v>
      </c>
      <c r="I873" s="33">
        <v>4357.58</v>
      </c>
      <c r="J873" s="27" t="s">
        <v>24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9</v>
      </c>
      <c r="C874" s="35">
        <v>44769.465975775463</v>
      </c>
      <c r="D874" s="30" t="s">
        <v>10</v>
      </c>
      <c r="E874" s="36" t="s">
        <v>26</v>
      </c>
      <c r="F874" s="37">
        <v>98.53</v>
      </c>
      <c r="G874" s="27" t="s">
        <v>42</v>
      </c>
      <c r="H874" s="38">
        <v>378</v>
      </c>
      <c r="I874" s="33">
        <v>37244.339999999997</v>
      </c>
      <c r="J874" s="36" t="s">
        <v>2709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9</v>
      </c>
      <c r="C875" s="39">
        <v>44769.46597582176</v>
      </c>
      <c r="D875" s="30" t="s">
        <v>10</v>
      </c>
      <c r="E875" s="27" t="s">
        <v>22</v>
      </c>
      <c r="F875" s="31">
        <v>9.4309999999999992</v>
      </c>
      <c r="G875" s="27" t="s">
        <v>42</v>
      </c>
      <c r="H875" s="32">
        <v>180</v>
      </c>
      <c r="I875" s="33">
        <v>1697.58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9</v>
      </c>
      <c r="C876" s="35">
        <v>44769.46597582176</v>
      </c>
      <c r="D876" s="30" t="s">
        <v>10</v>
      </c>
      <c r="E876" s="36" t="s">
        <v>22</v>
      </c>
      <c r="F876" s="37">
        <v>9.4309999999999992</v>
      </c>
      <c r="G876" s="27" t="s">
        <v>42</v>
      </c>
      <c r="H876" s="38">
        <v>193</v>
      </c>
      <c r="I876" s="33">
        <v>1820.18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9</v>
      </c>
      <c r="C877" s="39">
        <v>44769.46597582176</v>
      </c>
      <c r="D877" s="30" t="s">
        <v>10</v>
      </c>
      <c r="E877" s="27" t="s">
        <v>22</v>
      </c>
      <c r="F877" s="31">
        <v>9.4309999999999992</v>
      </c>
      <c r="G877" s="27" t="s">
        <v>42</v>
      </c>
      <c r="H877" s="32">
        <v>38</v>
      </c>
      <c r="I877" s="33">
        <v>358.38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9</v>
      </c>
      <c r="C878" s="39">
        <v>44769.465975891202</v>
      </c>
      <c r="D878" s="30" t="s">
        <v>10</v>
      </c>
      <c r="E878" s="27" t="s">
        <v>26</v>
      </c>
      <c r="F878" s="31">
        <v>98.51</v>
      </c>
      <c r="G878" s="27" t="s">
        <v>42</v>
      </c>
      <c r="H878" s="32">
        <v>327</v>
      </c>
      <c r="I878" s="33">
        <v>32212.77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9</v>
      </c>
      <c r="C879" s="35">
        <v>44769.465976250001</v>
      </c>
      <c r="D879" s="30" t="s">
        <v>10</v>
      </c>
      <c r="E879" s="36" t="s">
        <v>22</v>
      </c>
      <c r="F879" s="37">
        <v>9.43</v>
      </c>
      <c r="G879" s="27" t="s">
        <v>42</v>
      </c>
      <c r="H879" s="38">
        <v>411</v>
      </c>
      <c r="I879" s="33">
        <v>3875.73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9</v>
      </c>
      <c r="C880" s="39">
        <v>44769.466218275462</v>
      </c>
      <c r="D880" s="30" t="s">
        <v>10</v>
      </c>
      <c r="E880" s="27" t="s">
        <v>26</v>
      </c>
      <c r="F880" s="31">
        <v>98.46</v>
      </c>
      <c r="G880" s="27" t="s">
        <v>42</v>
      </c>
      <c r="H880" s="32">
        <v>140</v>
      </c>
      <c r="I880" s="33">
        <v>13784.4</v>
      </c>
      <c r="J880" s="27" t="s">
        <v>2709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9</v>
      </c>
      <c r="C881" s="35">
        <v>44769.466230590275</v>
      </c>
      <c r="D881" s="30" t="s">
        <v>10</v>
      </c>
      <c r="E881" s="36" t="s">
        <v>26</v>
      </c>
      <c r="F881" s="37">
        <v>98.46</v>
      </c>
      <c r="G881" s="27" t="s">
        <v>42</v>
      </c>
      <c r="H881" s="38">
        <v>140</v>
      </c>
      <c r="I881" s="33">
        <v>13784.4</v>
      </c>
      <c r="J881" s="36" t="s">
        <v>2709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9</v>
      </c>
      <c r="C882" s="39">
        <v>44769.466307824077</v>
      </c>
      <c r="D882" s="30" t="s">
        <v>10</v>
      </c>
      <c r="E882" s="27" t="s">
        <v>22</v>
      </c>
      <c r="F882" s="31">
        <v>9.4260000000000002</v>
      </c>
      <c r="G882" s="27" t="s">
        <v>42</v>
      </c>
      <c r="H882" s="32">
        <v>360</v>
      </c>
      <c r="I882" s="33">
        <v>3393.36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9</v>
      </c>
      <c r="C883" s="39">
        <v>44769.466862337962</v>
      </c>
      <c r="D883" s="30" t="s">
        <v>10</v>
      </c>
      <c r="E883" s="27" t="s">
        <v>22</v>
      </c>
      <c r="F883" s="31">
        <v>9.4329999999999998</v>
      </c>
      <c r="G883" s="27" t="s">
        <v>42</v>
      </c>
      <c r="H883" s="32">
        <v>504</v>
      </c>
      <c r="I883" s="33">
        <v>4754.2299999999996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9</v>
      </c>
      <c r="C884" s="35">
        <v>44769.466862453701</v>
      </c>
      <c r="D884" s="30" t="s">
        <v>10</v>
      </c>
      <c r="E884" s="36" t="s">
        <v>22</v>
      </c>
      <c r="F884" s="37">
        <v>9.4320000000000004</v>
      </c>
      <c r="G884" s="27" t="s">
        <v>42</v>
      </c>
      <c r="H884" s="38">
        <v>444</v>
      </c>
      <c r="I884" s="33">
        <v>4187.8100000000004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9</v>
      </c>
      <c r="C885" s="39">
        <v>44769.466873680554</v>
      </c>
      <c r="D885" s="30" t="s">
        <v>10</v>
      </c>
      <c r="E885" s="27" t="s">
        <v>26</v>
      </c>
      <c r="F885" s="31">
        <v>98.53</v>
      </c>
      <c r="G885" s="27" t="s">
        <v>42</v>
      </c>
      <c r="H885" s="32">
        <v>261</v>
      </c>
      <c r="I885" s="33">
        <v>25716.33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9</v>
      </c>
      <c r="C886" s="35">
        <v>44769.467038946757</v>
      </c>
      <c r="D886" s="30" t="s">
        <v>10</v>
      </c>
      <c r="E886" s="36" t="s">
        <v>26</v>
      </c>
      <c r="F886" s="37">
        <v>98.52</v>
      </c>
      <c r="G886" s="27" t="s">
        <v>42</v>
      </c>
      <c r="H886" s="38">
        <v>379</v>
      </c>
      <c r="I886" s="33">
        <v>37339.08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9</v>
      </c>
      <c r="C887" s="35">
        <v>44769.467041041666</v>
      </c>
      <c r="D887" s="30" t="s">
        <v>10</v>
      </c>
      <c r="E887" s="36" t="s">
        <v>26</v>
      </c>
      <c r="F887" s="37">
        <v>98.51</v>
      </c>
      <c r="G887" s="27" t="s">
        <v>42</v>
      </c>
      <c r="H887" s="38">
        <v>262</v>
      </c>
      <c r="I887" s="33">
        <v>25809.62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9</v>
      </c>
      <c r="C888" s="39">
        <v>44769.467409976853</v>
      </c>
      <c r="D888" s="30" t="s">
        <v>10</v>
      </c>
      <c r="E888" s="27" t="s">
        <v>26</v>
      </c>
      <c r="F888" s="31">
        <v>98.55</v>
      </c>
      <c r="G888" s="27" t="s">
        <v>42</v>
      </c>
      <c r="H888" s="32">
        <v>437</v>
      </c>
      <c r="I888" s="33">
        <v>43066.35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9</v>
      </c>
      <c r="C889" s="35">
        <v>44769.467610717591</v>
      </c>
      <c r="D889" s="30" t="s">
        <v>10</v>
      </c>
      <c r="E889" s="36" t="s">
        <v>22</v>
      </c>
      <c r="F889" s="37">
        <v>9.4329999999999998</v>
      </c>
      <c r="G889" s="27" t="s">
        <v>42</v>
      </c>
      <c r="H889" s="38">
        <v>503</v>
      </c>
      <c r="I889" s="33">
        <v>4744.8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9</v>
      </c>
      <c r="C890" s="39">
        <v>44769.468086539353</v>
      </c>
      <c r="D890" s="30" t="s">
        <v>10</v>
      </c>
      <c r="E890" s="27" t="s">
        <v>26</v>
      </c>
      <c r="F890" s="31">
        <v>98.61</v>
      </c>
      <c r="G890" s="27" t="s">
        <v>42</v>
      </c>
      <c r="H890" s="32">
        <v>437</v>
      </c>
      <c r="I890" s="33">
        <v>43092.57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9</v>
      </c>
      <c r="C891" s="35">
        <v>44769.468086631947</v>
      </c>
      <c r="D891" s="30" t="s">
        <v>10</v>
      </c>
      <c r="E891" s="36" t="s">
        <v>26</v>
      </c>
      <c r="F891" s="37">
        <v>98.61</v>
      </c>
      <c r="G891" s="27" t="s">
        <v>42</v>
      </c>
      <c r="H891" s="38">
        <v>420</v>
      </c>
      <c r="I891" s="33">
        <v>41416.199999999997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9</v>
      </c>
      <c r="C892" s="35">
        <v>44769.468097118057</v>
      </c>
      <c r="D892" s="30" t="s">
        <v>10</v>
      </c>
      <c r="E892" s="36" t="s">
        <v>26</v>
      </c>
      <c r="F892" s="37">
        <v>98.6</v>
      </c>
      <c r="G892" s="27" t="s">
        <v>42</v>
      </c>
      <c r="H892" s="38">
        <v>303</v>
      </c>
      <c r="I892" s="33">
        <v>29875.8</v>
      </c>
      <c r="J892" s="36" t="s">
        <v>2709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9</v>
      </c>
      <c r="C893" s="39">
        <v>44769.468097349534</v>
      </c>
      <c r="D893" s="30" t="s">
        <v>10</v>
      </c>
      <c r="E893" s="27" t="s">
        <v>22</v>
      </c>
      <c r="F893" s="31">
        <v>9.4380000000000006</v>
      </c>
      <c r="G893" s="27" t="s">
        <v>42</v>
      </c>
      <c r="H893" s="32">
        <v>184</v>
      </c>
      <c r="I893" s="33">
        <v>1736.5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9</v>
      </c>
      <c r="C894" s="39">
        <v>44769.468097349534</v>
      </c>
      <c r="D894" s="30" t="s">
        <v>10</v>
      </c>
      <c r="E894" s="27" t="s">
        <v>22</v>
      </c>
      <c r="F894" s="31">
        <v>9.4380000000000006</v>
      </c>
      <c r="G894" s="27" t="s">
        <v>42</v>
      </c>
      <c r="H894" s="32">
        <v>259</v>
      </c>
      <c r="I894" s="33">
        <v>2444.44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9</v>
      </c>
      <c r="C895" s="35">
        <v>44769.468097453704</v>
      </c>
      <c r="D895" s="30" t="s">
        <v>10</v>
      </c>
      <c r="E895" s="36" t="s">
        <v>22</v>
      </c>
      <c r="F895" s="37">
        <v>9.4380000000000006</v>
      </c>
      <c r="G895" s="27" t="s">
        <v>42</v>
      </c>
      <c r="H895" s="38">
        <v>503</v>
      </c>
      <c r="I895" s="33">
        <v>4747.3100000000004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9</v>
      </c>
      <c r="C896" s="35">
        <v>44769.468240856484</v>
      </c>
      <c r="D896" s="30" t="s">
        <v>10</v>
      </c>
      <c r="E896" s="36" t="s">
        <v>28</v>
      </c>
      <c r="F896" s="37">
        <v>70.23</v>
      </c>
      <c r="G896" s="27" t="s">
        <v>42</v>
      </c>
      <c r="H896" s="38">
        <v>551</v>
      </c>
      <c r="I896" s="33">
        <v>38696.730000000003</v>
      </c>
      <c r="J896" s="36" t="s">
        <v>29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9</v>
      </c>
      <c r="C897" s="39">
        <v>44769.468240856484</v>
      </c>
      <c r="D897" s="30" t="s">
        <v>10</v>
      </c>
      <c r="E897" s="27" t="s">
        <v>28</v>
      </c>
      <c r="F897" s="31">
        <v>70.23</v>
      </c>
      <c r="G897" s="27" t="s">
        <v>42</v>
      </c>
      <c r="H897" s="32">
        <v>70</v>
      </c>
      <c r="I897" s="33">
        <v>4916.1000000000004</v>
      </c>
      <c r="J897" s="27" t="s">
        <v>29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9</v>
      </c>
      <c r="C898" s="35">
        <v>44769.469287662039</v>
      </c>
      <c r="D898" s="30" t="s">
        <v>10</v>
      </c>
      <c r="E898" s="36" t="s">
        <v>26</v>
      </c>
      <c r="F898" s="37">
        <v>98.6</v>
      </c>
      <c r="G898" s="27" t="s">
        <v>42</v>
      </c>
      <c r="H898" s="38">
        <v>433</v>
      </c>
      <c r="I898" s="33">
        <v>42693.8</v>
      </c>
      <c r="J898" s="36" t="s">
        <v>2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9</v>
      </c>
      <c r="C899" s="39">
        <v>44769.469352048611</v>
      </c>
      <c r="D899" s="30" t="s">
        <v>10</v>
      </c>
      <c r="E899" s="27" t="s">
        <v>26</v>
      </c>
      <c r="F899" s="31">
        <v>98.6</v>
      </c>
      <c r="G899" s="27" t="s">
        <v>42</v>
      </c>
      <c r="H899" s="32">
        <v>448</v>
      </c>
      <c r="I899" s="33">
        <v>44172.800000000003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9</v>
      </c>
      <c r="C900" s="39">
        <v>44769.469352187501</v>
      </c>
      <c r="D900" s="30" t="s">
        <v>10</v>
      </c>
      <c r="E900" s="27" t="s">
        <v>22</v>
      </c>
      <c r="F900" s="31">
        <v>9.4369999999999994</v>
      </c>
      <c r="G900" s="27" t="s">
        <v>42</v>
      </c>
      <c r="H900" s="32">
        <v>459</v>
      </c>
      <c r="I900" s="33">
        <v>4331.58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9</v>
      </c>
      <c r="C901" s="39">
        <v>44769.469352291664</v>
      </c>
      <c r="D901" s="30" t="s">
        <v>10</v>
      </c>
      <c r="E901" s="27" t="s">
        <v>22</v>
      </c>
      <c r="F901" s="31">
        <v>9.4369999999999994</v>
      </c>
      <c r="G901" s="27" t="s">
        <v>42</v>
      </c>
      <c r="H901" s="32">
        <v>345</v>
      </c>
      <c r="I901" s="33">
        <v>3255.7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9</v>
      </c>
      <c r="C902" s="35">
        <v>44769.469352291664</v>
      </c>
      <c r="D902" s="30" t="s">
        <v>10</v>
      </c>
      <c r="E902" s="36" t="s">
        <v>22</v>
      </c>
      <c r="F902" s="37">
        <v>9.4369999999999994</v>
      </c>
      <c r="G902" s="27" t="s">
        <v>42</v>
      </c>
      <c r="H902" s="38">
        <v>168</v>
      </c>
      <c r="I902" s="33">
        <v>1585.42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9</v>
      </c>
      <c r="C903" s="35">
        <v>44769.469464502312</v>
      </c>
      <c r="D903" s="30" t="s">
        <v>10</v>
      </c>
      <c r="E903" s="36" t="s">
        <v>26</v>
      </c>
      <c r="F903" s="37">
        <v>98.59</v>
      </c>
      <c r="G903" s="27" t="s">
        <v>42</v>
      </c>
      <c r="H903" s="38">
        <v>631</v>
      </c>
      <c r="I903" s="33">
        <v>62210.29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9</v>
      </c>
      <c r="C904" s="39">
        <v>44769.4694646875</v>
      </c>
      <c r="D904" s="30" t="s">
        <v>10</v>
      </c>
      <c r="E904" s="27" t="s">
        <v>22</v>
      </c>
      <c r="F904" s="31">
        <v>9.4369999999999994</v>
      </c>
      <c r="G904" s="27" t="s">
        <v>42</v>
      </c>
      <c r="H904" s="32">
        <v>594</v>
      </c>
      <c r="I904" s="33">
        <v>5605.5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9</v>
      </c>
      <c r="C905" s="35">
        <v>44769.470048437499</v>
      </c>
      <c r="D905" s="30" t="s">
        <v>10</v>
      </c>
      <c r="E905" s="36" t="s">
        <v>22</v>
      </c>
      <c r="F905" s="37">
        <v>9.4359999999999999</v>
      </c>
      <c r="G905" s="27" t="s">
        <v>42</v>
      </c>
      <c r="H905" s="38">
        <v>64</v>
      </c>
      <c r="I905" s="33">
        <v>603.9</v>
      </c>
      <c r="J905" s="36" t="s">
        <v>23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9</v>
      </c>
      <c r="C906" s="39">
        <v>44769.470048437499</v>
      </c>
      <c r="D906" s="30" t="s">
        <v>10</v>
      </c>
      <c r="E906" s="27" t="s">
        <v>22</v>
      </c>
      <c r="F906" s="31">
        <v>9.4359999999999999</v>
      </c>
      <c r="G906" s="27" t="s">
        <v>42</v>
      </c>
      <c r="H906" s="32">
        <v>395</v>
      </c>
      <c r="I906" s="33">
        <v>3727.22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9</v>
      </c>
      <c r="C907" s="39">
        <v>44769.470210081017</v>
      </c>
      <c r="D907" s="30" t="s">
        <v>10</v>
      </c>
      <c r="E907" s="27" t="s">
        <v>26</v>
      </c>
      <c r="F907" s="31">
        <v>98.59</v>
      </c>
      <c r="G907" s="27" t="s">
        <v>42</v>
      </c>
      <c r="H907" s="32">
        <v>584</v>
      </c>
      <c r="I907" s="33">
        <v>57576.56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9</v>
      </c>
      <c r="C908" s="35">
        <v>44769.470898182873</v>
      </c>
      <c r="D908" s="30" t="s">
        <v>10</v>
      </c>
      <c r="E908" s="36" t="s">
        <v>26</v>
      </c>
      <c r="F908" s="37">
        <v>98.57</v>
      </c>
      <c r="G908" s="27" t="s">
        <v>42</v>
      </c>
      <c r="H908" s="38">
        <v>433</v>
      </c>
      <c r="I908" s="33">
        <v>42680.81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9</v>
      </c>
      <c r="C909" s="35">
        <v>44769.47089827546</v>
      </c>
      <c r="D909" s="30" t="s">
        <v>10</v>
      </c>
      <c r="E909" s="36" t="s">
        <v>26</v>
      </c>
      <c r="F909" s="37">
        <v>98.57</v>
      </c>
      <c r="G909" s="27" t="s">
        <v>42</v>
      </c>
      <c r="H909" s="38">
        <v>367</v>
      </c>
      <c r="I909" s="33">
        <v>36175.19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9</v>
      </c>
      <c r="C910" s="39">
        <v>44769.470898344909</v>
      </c>
      <c r="D910" s="30" t="s">
        <v>10</v>
      </c>
      <c r="E910" s="27" t="s">
        <v>26</v>
      </c>
      <c r="F910" s="31">
        <v>98.57</v>
      </c>
      <c r="G910" s="27" t="s">
        <v>42</v>
      </c>
      <c r="H910" s="32">
        <v>55</v>
      </c>
      <c r="I910" s="33">
        <v>5421.35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9</v>
      </c>
      <c r="C911" s="35">
        <v>44769.470944259258</v>
      </c>
      <c r="D911" s="30" t="s">
        <v>10</v>
      </c>
      <c r="E911" s="36" t="s">
        <v>22</v>
      </c>
      <c r="F911" s="37">
        <v>9.4329999999999998</v>
      </c>
      <c r="G911" s="27" t="s">
        <v>42</v>
      </c>
      <c r="H911" s="38">
        <v>464</v>
      </c>
      <c r="I911" s="33">
        <v>4376.91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9</v>
      </c>
      <c r="C912" s="39">
        <v>44769.470944363427</v>
      </c>
      <c r="D912" s="30" t="s">
        <v>10</v>
      </c>
      <c r="E912" s="27" t="s">
        <v>22</v>
      </c>
      <c r="F912" s="31">
        <v>9.4329999999999998</v>
      </c>
      <c r="G912" s="27" t="s">
        <v>42</v>
      </c>
      <c r="H912" s="32">
        <v>337</v>
      </c>
      <c r="I912" s="33">
        <v>3178.92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9</v>
      </c>
      <c r="C913" s="35">
        <v>44769.470944363427</v>
      </c>
      <c r="D913" s="30" t="s">
        <v>10</v>
      </c>
      <c r="E913" s="36" t="s">
        <v>22</v>
      </c>
      <c r="F913" s="37">
        <v>9.4329999999999998</v>
      </c>
      <c r="G913" s="27" t="s">
        <v>42</v>
      </c>
      <c r="H913" s="38">
        <v>189</v>
      </c>
      <c r="I913" s="33">
        <v>1782.84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9</v>
      </c>
      <c r="C914" s="39">
        <v>44769.470944837965</v>
      </c>
      <c r="D914" s="30" t="s">
        <v>10</v>
      </c>
      <c r="E914" s="27" t="s">
        <v>22</v>
      </c>
      <c r="F914" s="31">
        <v>9.4320000000000004</v>
      </c>
      <c r="G914" s="27" t="s">
        <v>42</v>
      </c>
      <c r="H914" s="32">
        <v>332</v>
      </c>
      <c r="I914" s="33">
        <v>3131.42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9</v>
      </c>
      <c r="C915" s="35">
        <v>44769.472189270833</v>
      </c>
      <c r="D915" s="30" t="s">
        <v>10</v>
      </c>
      <c r="E915" s="36" t="s">
        <v>22</v>
      </c>
      <c r="F915" s="37">
        <v>9.4390000000000001</v>
      </c>
      <c r="G915" s="27" t="s">
        <v>42</v>
      </c>
      <c r="H915" s="38">
        <v>465</v>
      </c>
      <c r="I915" s="33">
        <v>4389.1400000000003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9</v>
      </c>
      <c r="C916" s="39">
        <v>44769.472230046296</v>
      </c>
      <c r="D916" s="30" t="s">
        <v>10</v>
      </c>
      <c r="E916" s="27" t="s">
        <v>22</v>
      </c>
      <c r="F916" s="31">
        <v>9.4390000000000001</v>
      </c>
      <c r="G916" s="27" t="s">
        <v>42</v>
      </c>
      <c r="H916" s="32">
        <v>715</v>
      </c>
      <c r="I916" s="33">
        <v>6748.89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9</v>
      </c>
      <c r="C917" s="35">
        <v>44769.472370439813</v>
      </c>
      <c r="D917" s="30" t="s">
        <v>10</v>
      </c>
      <c r="E917" s="36" t="s">
        <v>26</v>
      </c>
      <c r="F917" s="37">
        <v>98.63</v>
      </c>
      <c r="G917" s="27" t="s">
        <v>42</v>
      </c>
      <c r="H917" s="38">
        <v>432</v>
      </c>
      <c r="I917" s="33">
        <v>42608.160000000003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9</v>
      </c>
      <c r="C918" s="39">
        <v>44769.472370532407</v>
      </c>
      <c r="D918" s="30" t="s">
        <v>10</v>
      </c>
      <c r="E918" s="27" t="s">
        <v>26</v>
      </c>
      <c r="F918" s="31">
        <v>98.63</v>
      </c>
      <c r="G918" s="27" t="s">
        <v>42</v>
      </c>
      <c r="H918" s="32">
        <v>432</v>
      </c>
      <c r="I918" s="33">
        <v>42608.160000000003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9</v>
      </c>
      <c r="C919" s="35">
        <v>44769.472419965277</v>
      </c>
      <c r="D919" s="30" t="s">
        <v>10</v>
      </c>
      <c r="E919" s="36" t="s">
        <v>26</v>
      </c>
      <c r="F919" s="37">
        <v>98.62</v>
      </c>
      <c r="G919" s="27" t="s">
        <v>42</v>
      </c>
      <c r="H919" s="38">
        <v>446</v>
      </c>
      <c r="I919" s="33">
        <v>43984.52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9</v>
      </c>
      <c r="C920" s="39">
        <v>44769.472420185186</v>
      </c>
      <c r="D920" s="30" t="s">
        <v>10</v>
      </c>
      <c r="E920" s="27" t="s">
        <v>26</v>
      </c>
      <c r="F920" s="31">
        <v>98.61</v>
      </c>
      <c r="G920" s="27" t="s">
        <v>42</v>
      </c>
      <c r="H920" s="32">
        <v>332</v>
      </c>
      <c r="I920" s="33">
        <v>32738.52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9</v>
      </c>
      <c r="C921" s="35">
        <v>44769.472642881941</v>
      </c>
      <c r="D921" s="30" t="s">
        <v>10</v>
      </c>
      <c r="E921" s="36" t="s">
        <v>28</v>
      </c>
      <c r="F921" s="37">
        <v>70.25</v>
      </c>
      <c r="G921" s="27" t="s">
        <v>42</v>
      </c>
      <c r="H921" s="38">
        <v>462</v>
      </c>
      <c r="I921" s="33">
        <v>32455.5</v>
      </c>
      <c r="J921" s="36" t="s">
        <v>29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9</v>
      </c>
      <c r="C922" s="39">
        <v>44769.47264310185</v>
      </c>
      <c r="D922" s="30" t="s">
        <v>10</v>
      </c>
      <c r="E922" s="27" t="s">
        <v>22</v>
      </c>
      <c r="F922" s="31">
        <v>9.4380000000000006</v>
      </c>
      <c r="G922" s="27" t="s">
        <v>42</v>
      </c>
      <c r="H922" s="32">
        <v>488</v>
      </c>
      <c r="I922" s="33">
        <v>4605.74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9</v>
      </c>
      <c r="C923" s="35">
        <v>44769.473011817128</v>
      </c>
      <c r="D923" s="30" t="s">
        <v>10</v>
      </c>
      <c r="E923" s="36" t="s">
        <v>26</v>
      </c>
      <c r="F923" s="37">
        <v>98.55</v>
      </c>
      <c r="G923" s="27" t="s">
        <v>42</v>
      </c>
      <c r="H923" s="38">
        <v>346</v>
      </c>
      <c r="I923" s="33">
        <v>34098.300000000003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9</v>
      </c>
      <c r="C924" s="39">
        <v>44769.473341296296</v>
      </c>
      <c r="D924" s="30" t="s">
        <v>10</v>
      </c>
      <c r="E924" s="27" t="s">
        <v>26</v>
      </c>
      <c r="F924" s="31">
        <v>98.54</v>
      </c>
      <c r="G924" s="27" t="s">
        <v>42</v>
      </c>
      <c r="H924" s="32">
        <v>419</v>
      </c>
      <c r="I924" s="33">
        <v>41288.26</v>
      </c>
      <c r="J924" s="27" t="s">
        <v>24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9</v>
      </c>
      <c r="C925" s="35">
        <v>44769.473549155089</v>
      </c>
      <c r="D925" s="30" t="s">
        <v>10</v>
      </c>
      <c r="E925" s="36" t="s">
        <v>22</v>
      </c>
      <c r="F925" s="37">
        <v>9.43</v>
      </c>
      <c r="G925" s="27" t="s">
        <v>42</v>
      </c>
      <c r="H925" s="38">
        <v>424</v>
      </c>
      <c r="I925" s="33">
        <v>3998.32</v>
      </c>
      <c r="J925" s="36" t="s">
        <v>24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9</v>
      </c>
      <c r="C926" s="39">
        <v>44769.474281458337</v>
      </c>
      <c r="D926" s="30" t="s">
        <v>10</v>
      </c>
      <c r="E926" s="27" t="s">
        <v>26</v>
      </c>
      <c r="F926" s="31">
        <v>98.57</v>
      </c>
      <c r="G926" s="27" t="s">
        <v>42</v>
      </c>
      <c r="H926" s="32">
        <v>51</v>
      </c>
      <c r="I926" s="33">
        <v>5027.07</v>
      </c>
      <c r="J926" s="27" t="s">
        <v>27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9</v>
      </c>
      <c r="C927" s="35">
        <v>44769.474525173609</v>
      </c>
      <c r="D927" s="30" t="s">
        <v>10</v>
      </c>
      <c r="E927" s="36" t="s">
        <v>22</v>
      </c>
      <c r="F927" s="37">
        <v>9.4359999999999999</v>
      </c>
      <c r="G927" s="27" t="s">
        <v>42</v>
      </c>
      <c r="H927" s="38">
        <v>56</v>
      </c>
      <c r="I927" s="33">
        <v>528.41999999999996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9</v>
      </c>
      <c r="C928" s="35">
        <v>44769.474525173609</v>
      </c>
      <c r="D928" s="30" t="s">
        <v>10</v>
      </c>
      <c r="E928" s="36" t="s">
        <v>22</v>
      </c>
      <c r="F928" s="37">
        <v>9.4359999999999999</v>
      </c>
      <c r="G928" s="27" t="s">
        <v>42</v>
      </c>
      <c r="H928" s="38">
        <v>368</v>
      </c>
      <c r="I928" s="33">
        <v>3472.45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9</v>
      </c>
      <c r="C929" s="39">
        <v>44769.474525289355</v>
      </c>
      <c r="D929" s="30" t="s">
        <v>10</v>
      </c>
      <c r="E929" s="27" t="s">
        <v>22</v>
      </c>
      <c r="F929" s="31">
        <v>9.4359999999999999</v>
      </c>
      <c r="G929" s="27" t="s">
        <v>42</v>
      </c>
      <c r="H929" s="32">
        <v>548</v>
      </c>
      <c r="I929" s="33">
        <v>5170.9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9</v>
      </c>
      <c r="C930" s="39">
        <v>44769.474564479169</v>
      </c>
      <c r="D930" s="30" t="s">
        <v>10</v>
      </c>
      <c r="E930" s="27" t="s">
        <v>26</v>
      </c>
      <c r="F930" s="31">
        <v>98.57</v>
      </c>
      <c r="G930" s="27" t="s">
        <v>42</v>
      </c>
      <c r="H930" s="32">
        <v>418</v>
      </c>
      <c r="I930" s="33">
        <v>41202.26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9</v>
      </c>
      <c r="C931" s="35">
        <v>44769.474564571756</v>
      </c>
      <c r="D931" s="30" t="s">
        <v>10</v>
      </c>
      <c r="E931" s="36" t="s">
        <v>22</v>
      </c>
      <c r="F931" s="37">
        <v>9.4359999999999999</v>
      </c>
      <c r="G931" s="27" t="s">
        <v>42</v>
      </c>
      <c r="H931" s="38">
        <v>433</v>
      </c>
      <c r="I931" s="33">
        <v>4085.79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9</v>
      </c>
      <c r="C932" s="39">
        <v>44769.474564571756</v>
      </c>
      <c r="D932" s="30" t="s">
        <v>10</v>
      </c>
      <c r="E932" s="27" t="s">
        <v>26</v>
      </c>
      <c r="F932" s="31">
        <v>98.57</v>
      </c>
      <c r="G932" s="27" t="s">
        <v>42</v>
      </c>
      <c r="H932" s="32">
        <v>474</v>
      </c>
      <c r="I932" s="33">
        <v>46722.1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9</v>
      </c>
      <c r="C933" s="39">
        <v>44769.474564710647</v>
      </c>
      <c r="D933" s="30" t="s">
        <v>10</v>
      </c>
      <c r="E933" s="27" t="s">
        <v>22</v>
      </c>
      <c r="F933" s="31">
        <v>9.4350000000000005</v>
      </c>
      <c r="G933" s="27" t="s">
        <v>42</v>
      </c>
      <c r="H933" s="32">
        <v>584</v>
      </c>
      <c r="I933" s="33">
        <v>5510.04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9</v>
      </c>
      <c r="C934" s="35">
        <v>44769.474564745367</v>
      </c>
      <c r="D934" s="30" t="s">
        <v>10</v>
      </c>
      <c r="E934" s="36" t="s">
        <v>26</v>
      </c>
      <c r="F934" s="37">
        <v>98.57</v>
      </c>
      <c r="G934" s="27" t="s">
        <v>42</v>
      </c>
      <c r="H934" s="38">
        <v>144</v>
      </c>
      <c r="I934" s="33">
        <v>14194.08</v>
      </c>
      <c r="J934" s="36" t="s">
        <v>2709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9</v>
      </c>
      <c r="C935" s="35">
        <v>44769.474607291668</v>
      </c>
      <c r="D935" s="30" t="s">
        <v>10</v>
      </c>
      <c r="E935" s="36" t="s">
        <v>26</v>
      </c>
      <c r="F935" s="37">
        <v>98.56</v>
      </c>
      <c r="G935" s="27" t="s">
        <v>42</v>
      </c>
      <c r="H935" s="38">
        <v>392</v>
      </c>
      <c r="I935" s="33">
        <v>38635.519999999997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9</v>
      </c>
      <c r="C936" s="39">
        <v>44769.474607407406</v>
      </c>
      <c r="D936" s="30" t="s">
        <v>10</v>
      </c>
      <c r="E936" s="27" t="s">
        <v>22</v>
      </c>
      <c r="F936" s="31">
        <v>9.4344999999999999</v>
      </c>
      <c r="G936" s="27" t="s">
        <v>42</v>
      </c>
      <c r="H936" s="32">
        <v>459</v>
      </c>
      <c r="I936" s="33">
        <v>4330.4399999999996</v>
      </c>
      <c r="J936" s="27" t="s">
        <v>2709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9</v>
      </c>
      <c r="C937" s="35">
        <v>44769.47549420139</v>
      </c>
      <c r="D937" s="30" t="s">
        <v>10</v>
      </c>
      <c r="E937" s="36" t="s">
        <v>26</v>
      </c>
      <c r="F937" s="37">
        <v>98.65</v>
      </c>
      <c r="G937" s="27" t="s">
        <v>42</v>
      </c>
      <c r="H937" s="38">
        <v>428</v>
      </c>
      <c r="I937" s="33">
        <v>42222.2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9</v>
      </c>
      <c r="C938" s="39">
        <v>44769.475721435185</v>
      </c>
      <c r="D938" s="30" t="s">
        <v>10</v>
      </c>
      <c r="E938" s="27" t="s">
        <v>26</v>
      </c>
      <c r="F938" s="31">
        <v>98.65</v>
      </c>
      <c r="G938" s="27" t="s">
        <v>42</v>
      </c>
      <c r="H938" s="32">
        <v>515</v>
      </c>
      <c r="I938" s="33">
        <v>50804.75</v>
      </c>
      <c r="J938" s="27" t="s">
        <v>27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9</v>
      </c>
      <c r="C939" s="35">
        <v>44769.475721539355</v>
      </c>
      <c r="D939" s="30" t="s">
        <v>10</v>
      </c>
      <c r="E939" s="36" t="s">
        <v>26</v>
      </c>
      <c r="F939" s="37">
        <v>98.65</v>
      </c>
      <c r="G939" s="27" t="s">
        <v>42</v>
      </c>
      <c r="H939" s="38">
        <v>408</v>
      </c>
      <c r="I939" s="33">
        <v>40249.199999999997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9</v>
      </c>
      <c r="C940" s="39">
        <v>44769.475941840275</v>
      </c>
      <c r="D940" s="30" t="s">
        <v>10</v>
      </c>
      <c r="E940" s="27" t="s">
        <v>22</v>
      </c>
      <c r="F940" s="31">
        <v>9.44</v>
      </c>
      <c r="G940" s="27" t="s">
        <v>42</v>
      </c>
      <c r="H940" s="32">
        <v>413</v>
      </c>
      <c r="I940" s="33">
        <v>3898.72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9</v>
      </c>
      <c r="C941" s="35">
        <v>44769.475941932869</v>
      </c>
      <c r="D941" s="30" t="s">
        <v>10</v>
      </c>
      <c r="E941" s="36" t="s">
        <v>22</v>
      </c>
      <c r="F941" s="37">
        <v>9.44</v>
      </c>
      <c r="G941" s="27" t="s">
        <v>42</v>
      </c>
      <c r="H941" s="38">
        <v>468</v>
      </c>
      <c r="I941" s="33">
        <v>4417.92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9</v>
      </c>
      <c r="C942" s="39">
        <v>44769.47594196759</v>
      </c>
      <c r="D942" s="30" t="s">
        <v>10</v>
      </c>
      <c r="E942" s="27" t="s">
        <v>22</v>
      </c>
      <c r="F942" s="31">
        <v>9.4390000000000001</v>
      </c>
      <c r="G942" s="27" t="s">
        <v>42</v>
      </c>
      <c r="H942" s="32">
        <v>326</v>
      </c>
      <c r="I942" s="33">
        <v>3077.11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9</v>
      </c>
      <c r="C943" s="35">
        <v>44769.476570636572</v>
      </c>
      <c r="D943" s="30" t="s">
        <v>10</v>
      </c>
      <c r="E943" s="36" t="s">
        <v>26</v>
      </c>
      <c r="F943" s="37">
        <v>98.63</v>
      </c>
      <c r="G943" s="27" t="s">
        <v>42</v>
      </c>
      <c r="H943" s="38">
        <v>562</v>
      </c>
      <c r="I943" s="33">
        <v>55430.06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9</v>
      </c>
      <c r="C944" s="39">
        <v>44769.476570636572</v>
      </c>
      <c r="D944" s="30" t="s">
        <v>10</v>
      </c>
      <c r="E944" s="27" t="s">
        <v>22</v>
      </c>
      <c r="F944" s="31">
        <v>9.44</v>
      </c>
      <c r="G944" s="27" t="s">
        <v>42</v>
      </c>
      <c r="H944" s="32">
        <v>449</v>
      </c>
      <c r="I944" s="33">
        <v>4238.5600000000004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9</v>
      </c>
      <c r="C945" s="39">
        <v>44769.477234768521</v>
      </c>
      <c r="D945" s="30" t="s">
        <v>10</v>
      </c>
      <c r="E945" s="27" t="s">
        <v>26</v>
      </c>
      <c r="F945" s="31">
        <v>98.62</v>
      </c>
      <c r="G945" s="27" t="s">
        <v>42</v>
      </c>
      <c r="H945" s="32">
        <v>346</v>
      </c>
      <c r="I945" s="33">
        <v>34122.519999999997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9</v>
      </c>
      <c r="C946" s="35">
        <v>44769.477234872684</v>
      </c>
      <c r="D946" s="30" t="s">
        <v>10</v>
      </c>
      <c r="E946" s="36" t="s">
        <v>26</v>
      </c>
      <c r="F946" s="37">
        <v>98.62</v>
      </c>
      <c r="G946" s="27" t="s">
        <v>42</v>
      </c>
      <c r="H946" s="38">
        <v>368</v>
      </c>
      <c r="I946" s="33">
        <v>36292.160000000003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9</v>
      </c>
      <c r="C947" s="39">
        <v>44769.477241909721</v>
      </c>
      <c r="D947" s="30" t="s">
        <v>10</v>
      </c>
      <c r="E947" s="27" t="s">
        <v>22</v>
      </c>
      <c r="F947" s="31">
        <v>9.4369999999999994</v>
      </c>
      <c r="G947" s="27" t="s">
        <v>42</v>
      </c>
      <c r="H947" s="32">
        <v>61</v>
      </c>
      <c r="I947" s="33">
        <v>575.66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9</v>
      </c>
      <c r="C948" s="35">
        <v>44769.477241909721</v>
      </c>
      <c r="D948" s="30" t="s">
        <v>10</v>
      </c>
      <c r="E948" s="36" t="s">
        <v>22</v>
      </c>
      <c r="F948" s="37">
        <v>9.4369999999999994</v>
      </c>
      <c r="G948" s="27" t="s">
        <v>42</v>
      </c>
      <c r="H948" s="38">
        <v>110</v>
      </c>
      <c r="I948" s="33">
        <v>1038.07</v>
      </c>
      <c r="J948" s="36" t="s">
        <v>23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9</v>
      </c>
      <c r="C949" s="35">
        <v>44769.477242002315</v>
      </c>
      <c r="D949" s="30" t="s">
        <v>10</v>
      </c>
      <c r="E949" s="36" t="s">
        <v>22</v>
      </c>
      <c r="F949" s="37">
        <v>9.4369999999999994</v>
      </c>
      <c r="G949" s="27" t="s">
        <v>42</v>
      </c>
      <c r="H949" s="38">
        <v>379</v>
      </c>
      <c r="I949" s="33">
        <v>3576.62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9</v>
      </c>
      <c r="C950" s="35">
        <v>44769.477254201389</v>
      </c>
      <c r="D950" s="30" t="s">
        <v>10</v>
      </c>
      <c r="E950" s="36" t="s">
        <v>22</v>
      </c>
      <c r="F950" s="37">
        <v>9.4369999999999994</v>
      </c>
      <c r="G950" s="27" t="s">
        <v>42</v>
      </c>
      <c r="H950" s="38">
        <v>484</v>
      </c>
      <c r="I950" s="33">
        <v>4567.51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9</v>
      </c>
      <c r="C951" s="39">
        <v>44769.477270000003</v>
      </c>
      <c r="D951" s="30" t="s">
        <v>10</v>
      </c>
      <c r="E951" s="27" t="s">
        <v>28</v>
      </c>
      <c r="F951" s="31">
        <v>70.23</v>
      </c>
      <c r="G951" s="27" t="s">
        <v>42</v>
      </c>
      <c r="H951" s="32">
        <v>470</v>
      </c>
      <c r="I951" s="33">
        <v>33008.1</v>
      </c>
      <c r="J951" s="27" t="s">
        <v>29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9</v>
      </c>
      <c r="C952" s="39">
        <v>44769.478000625</v>
      </c>
      <c r="D952" s="30" t="s">
        <v>10</v>
      </c>
      <c r="E952" s="27" t="s">
        <v>26</v>
      </c>
      <c r="F952" s="31">
        <v>98.65</v>
      </c>
      <c r="G952" s="27" t="s">
        <v>42</v>
      </c>
      <c r="H952" s="32">
        <v>364</v>
      </c>
      <c r="I952" s="33">
        <v>35908.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9</v>
      </c>
      <c r="C953" s="39">
        <v>44769.478554120367</v>
      </c>
      <c r="D953" s="30" t="s">
        <v>10</v>
      </c>
      <c r="E953" s="27" t="s">
        <v>26</v>
      </c>
      <c r="F953" s="31">
        <v>98.69</v>
      </c>
      <c r="G953" s="27" t="s">
        <v>42</v>
      </c>
      <c r="H953" s="32">
        <v>409</v>
      </c>
      <c r="I953" s="33">
        <v>40364.21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9</v>
      </c>
      <c r="C954" s="35">
        <v>44769.478554212961</v>
      </c>
      <c r="D954" s="30" t="s">
        <v>10</v>
      </c>
      <c r="E954" s="36" t="s">
        <v>26</v>
      </c>
      <c r="F954" s="37">
        <v>98.69</v>
      </c>
      <c r="G954" s="27" t="s">
        <v>42</v>
      </c>
      <c r="H954" s="38">
        <v>364</v>
      </c>
      <c r="I954" s="33">
        <v>35923.160000000003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9</v>
      </c>
      <c r="C955" s="35">
        <v>44769.479071168978</v>
      </c>
      <c r="D955" s="30" t="s">
        <v>10</v>
      </c>
      <c r="E955" s="36" t="s">
        <v>22</v>
      </c>
      <c r="F955" s="37">
        <v>9.4480000000000004</v>
      </c>
      <c r="G955" s="27" t="s">
        <v>42</v>
      </c>
      <c r="H955" s="38">
        <v>569</v>
      </c>
      <c r="I955" s="33">
        <v>5375.91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9</v>
      </c>
      <c r="C956" s="39">
        <v>44769.479071284724</v>
      </c>
      <c r="D956" s="30" t="s">
        <v>10</v>
      </c>
      <c r="E956" s="27" t="s">
        <v>22</v>
      </c>
      <c r="F956" s="31">
        <v>9.4480000000000004</v>
      </c>
      <c r="G956" s="27" t="s">
        <v>42</v>
      </c>
      <c r="H956" s="32">
        <v>550</v>
      </c>
      <c r="I956" s="33">
        <v>5196.3999999999996</v>
      </c>
      <c r="J956" s="27" t="s">
        <v>23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9</v>
      </c>
      <c r="C957" s="35">
        <v>44769.479071284724</v>
      </c>
      <c r="D957" s="30" t="s">
        <v>10</v>
      </c>
      <c r="E957" s="36" t="s">
        <v>22</v>
      </c>
      <c r="F957" s="37">
        <v>9.4480000000000004</v>
      </c>
      <c r="G957" s="27" t="s">
        <v>42</v>
      </c>
      <c r="H957" s="38">
        <v>41</v>
      </c>
      <c r="I957" s="33">
        <v>387.37</v>
      </c>
      <c r="J957" s="36" t="s">
        <v>23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9</v>
      </c>
      <c r="C958" s="35">
        <v>44769.479071284724</v>
      </c>
      <c r="D958" s="30" t="s">
        <v>10</v>
      </c>
      <c r="E958" s="36" t="s">
        <v>22</v>
      </c>
      <c r="F958" s="37">
        <v>9.4480000000000004</v>
      </c>
      <c r="G958" s="27" t="s">
        <v>42</v>
      </c>
      <c r="H958" s="38">
        <v>36</v>
      </c>
      <c r="I958" s="33">
        <v>340.13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9</v>
      </c>
      <c r="C959" s="39">
        <v>44769.479071504633</v>
      </c>
      <c r="D959" s="30" t="s">
        <v>10</v>
      </c>
      <c r="E959" s="27" t="s">
        <v>26</v>
      </c>
      <c r="F959" s="31">
        <v>98.7</v>
      </c>
      <c r="G959" s="27" t="s">
        <v>42</v>
      </c>
      <c r="H959" s="32">
        <v>351</v>
      </c>
      <c r="I959" s="33">
        <v>34643.699999999997</v>
      </c>
      <c r="J959" s="27" t="s">
        <v>27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9</v>
      </c>
      <c r="C960" s="35">
        <v>44769.479071504633</v>
      </c>
      <c r="D960" s="30" t="s">
        <v>10</v>
      </c>
      <c r="E960" s="36" t="s">
        <v>26</v>
      </c>
      <c r="F960" s="37">
        <v>98.7</v>
      </c>
      <c r="G960" s="27" t="s">
        <v>42</v>
      </c>
      <c r="H960" s="38">
        <v>13</v>
      </c>
      <c r="I960" s="33">
        <v>1283.0999999999999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9</v>
      </c>
      <c r="C961" s="39">
        <v>44769.479954421295</v>
      </c>
      <c r="D961" s="30" t="s">
        <v>10</v>
      </c>
      <c r="E961" s="27" t="s">
        <v>22</v>
      </c>
      <c r="F961" s="31">
        <v>9.4550000000000001</v>
      </c>
      <c r="G961" s="27" t="s">
        <v>42</v>
      </c>
      <c r="H961" s="32">
        <v>500</v>
      </c>
      <c r="I961" s="33">
        <v>4727.5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9</v>
      </c>
      <c r="C962" s="39">
        <v>44769.479982847224</v>
      </c>
      <c r="D962" s="30" t="s">
        <v>10</v>
      </c>
      <c r="E962" s="27" t="s">
        <v>22</v>
      </c>
      <c r="F962" s="31">
        <v>9.4540000000000006</v>
      </c>
      <c r="G962" s="27" t="s">
        <v>42</v>
      </c>
      <c r="H962" s="32">
        <v>431</v>
      </c>
      <c r="I962" s="33">
        <v>4074.67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9</v>
      </c>
      <c r="C963" s="35">
        <v>44769.479997222224</v>
      </c>
      <c r="D963" s="30" t="s">
        <v>10</v>
      </c>
      <c r="E963" s="36" t="s">
        <v>26</v>
      </c>
      <c r="F963" s="37">
        <v>98.77</v>
      </c>
      <c r="G963" s="27" t="s">
        <v>42</v>
      </c>
      <c r="H963" s="38">
        <v>436</v>
      </c>
      <c r="I963" s="33">
        <v>43063.72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9</v>
      </c>
      <c r="C964" s="39">
        <v>44769.479997233793</v>
      </c>
      <c r="D964" s="30" t="s">
        <v>10</v>
      </c>
      <c r="E964" s="27" t="s">
        <v>22</v>
      </c>
      <c r="F964" s="31">
        <v>9.452</v>
      </c>
      <c r="G964" s="27" t="s">
        <v>42</v>
      </c>
      <c r="H964" s="32">
        <v>326</v>
      </c>
      <c r="I964" s="33">
        <v>3081.35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9</v>
      </c>
      <c r="C965" s="35">
        <v>44769.480054305553</v>
      </c>
      <c r="D965" s="30" t="s">
        <v>10</v>
      </c>
      <c r="E965" s="36" t="s">
        <v>26</v>
      </c>
      <c r="F965" s="37">
        <v>98.77</v>
      </c>
      <c r="G965" s="27" t="s">
        <v>42</v>
      </c>
      <c r="H965" s="38">
        <v>8</v>
      </c>
      <c r="I965" s="33">
        <v>790.16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9</v>
      </c>
      <c r="C966" s="39">
        <v>44769.480545358798</v>
      </c>
      <c r="D966" s="30" t="s">
        <v>10</v>
      </c>
      <c r="E966" s="27" t="s">
        <v>22</v>
      </c>
      <c r="F966" s="31">
        <v>9.4570000000000007</v>
      </c>
      <c r="G966" s="27" t="s">
        <v>42</v>
      </c>
      <c r="H966" s="32">
        <v>395</v>
      </c>
      <c r="I966" s="33">
        <v>3735.52</v>
      </c>
      <c r="J966" s="27" t="s">
        <v>24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9</v>
      </c>
      <c r="C967" s="35">
        <v>44769.481032002317</v>
      </c>
      <c r="D967" s="30" t="s">
        <v>10</v>
      </c>
      <c r="E967" s="36" t="s">
        <v>22</v>
      </c>
      <c r="F967" s="37">
        <v>9.4659999999999993</v>
      </c>
      <c r="G967" s="27" t="s">
        <v>42</v>
      </c>
      <c r="H967" s="38">
        <v>524</v>
      </c>
      <c r="I967" s="33">
        <v>4960.18</v>
      </c>
      <c r="J967" s="36" t="s">
        <v>23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9</v>
      </c>
      <c r="C968" s="39">
        <v>44769.481101944446</v>
      </c>
      <c r="D968" s="30" t="s">
        <v>10</v>
      </c>
      <c r="E968" s="27" t="s">
        <v>26</v>
      </c>
      <c r="F968" s="31">
        <v>98.9</v>
      </c>
      <c r="G968" s="27" t="s">
        <v>42</v>
      </c>
      <c r="H968" s="32">
        <v>440</v>
      </c>
      <c r="I968" s="33">
        <v>43516</v>
      </c>
      <c r="J968" s="27" t="s">
        <v>24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9</v>
      </c>
      <c r="C969" s="39">
        <v>44769.481102048609</v>
      </c>
      <c r="D969" s="30" t="s">
        <v>10</v>
      </c>
      <c r="E969" s="27" t="s">
        <v>26</v>
      </c>
      <c r="F969" s="31">
        <v>98.9</v>
      </c>
      <c r="G969" s="27" t="s">
        <v>42</v>
      </c>
      <c r="H969" s="32">
        <v>436</v>
      </c>
      <c r="I969" s="33">
        <v>43120.4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9</v>
      </c>
      <c r="C970" s="35">
        <v>44769.48110222222</v>
      </c>
      <c r="D970" s="30" t="s">
        <v>10</v>
      </c>
      <c r="E970" s="36" t="s">
        <v>26</v>
      </c>
      <c r="F970" s="37">
        <v>98.89</v>
      </c>
      <c r="G970" s="27" t="s">
        <v>42</v>
      </c>
      <c r="H970" s="38">
        <v>493</v>
      </c>
      <c r="I970" s="33">
        <v>48752.77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9</v>
      </c>
      <c r="C971" s="35">
        <v>44769.48110222222</v>
      </c>
      <c r="D971" s="30" t="s">
        <v>10</v>
      </c>
      <c r="E971" s="36" t="s">
        <v>26</v>
      </c>
      <c r="F971" s="37">
        <v>98.91</v>
      </c>
      <c r="G971" s="27" t="s">
        <v>42</v>
      </c>
      <c r="H971" s="38">
        <v>416</v>
      </c>
      <c r="I971" s="33">
        <v>41146.559999999998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9</v>
      </c>
      <c r="C972" s="39">
        <v>44769.481102314814</v>
      </c>
      <c r="D972" s="30" t="s">
        <v>10</v>
      </c>
      <c r="E972" s="27" t="s">
        <v>26</v>
      </c>
      <c r="F972" s="31">
        <v>98.89</v>
      </c>
      <c r="G972" s="27" t="s">
        <v>42</v>
      </c>
      <c r="H972" s="32">
        <v>303</v>
      </c>
      <c r="I972" s="33">
        <v>29963.67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9</v>
      </c>
      <c r="C973" s="39">
        <v>44769.481498576388</v>
      </c>
      <c r="D973" s="30" t="s">
        <v>10</v>
      </c>
      <c r="E973" s="27" t="s">
        <v>22</v>
      </c>
      <c r="F973" s="31">
        <v>9.4589999999999996</v>
      </c>
      <c r="G973" s="27" t="s">
        <v>42</v>
      </c>
      <c r="H973" s="32">
        <v>394</v>
      </c>
      <c r="I973" s="33">
        <v>3726.85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9</v>
      </c>
      <c r="C974" s="35">
        <v>44769.481498668982</v>
      </c>
      <c r="D974" s="30" t="s">
        <v>10</v>
      </c>
      <c r="E974" s="36" t="s">
        <v>26</v>
      </c>
      <c r="F974" s="37">
        <v>98.85</v>
      </c>
      <c r="G974" s="27" t="s">
        <v>42</v>
      </c>
      <c r="H974" s="38">
        <v>346</v>
      </c>
      <c r="I974" s="33">
        <v>34202.1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9</v>
      </c>
      <c r="C975" s="35">
        <v>44769.481498692126</v>
      </c>
      <c r="D975" s="30" t="s">
        <v>10</v>
      </c>
      <c r="E975" s="36" t="s">
        <v>22</v>
      </c>
      <c r="F975" s="37">
        <v>9.4589999999999996</v>
      </c>
      <c r="G975" s="27" t="s">
        <v>42</v>
      </c>
      <c r="H975" s="38">
        <v>447</v>
      </c>
      <c r="I975" s="33">
        <v>4228.17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9</v>
      </c>
      <c r="C976" s="39">
        <v>44769.481498831017</v>
      </c>
      <c r="D976" s="30" t="s">
        <v>10</v>
      </c>
      <c r="E976" s="27" t="s">
        <v>26</v>
      </c>
      <c r="F976" s="31">
        <v>98.85</v>
      </c>
      <c r="G976" s="27" t="s">
        <v>42</v>
      </c>
      <c r="H976" s="32">
        <v>353</v>
      </c>
      <c r="I976" s="33">
        <v>34894.050000000003</v>
      </c>
      <c r="J976" s="27" t="s">
        <v>2709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9</v>
      </c>
      <c r="C977" s="35">
        <v>44769.482389282406</v>
      </c>
      <c r="D977" s="30" t="s">
        <v>10</v>
      </c>
      <c r="E977" s="36" t="s">
        <v>22</v>
      </c>
      <c r="F977" s="37">
        <v>9.4550000000000001</v>
      </c>
      <c r="G977" s="27" t="s">
        <v>42</v>
      </c>
      <c r="H977" s="38">
        <v>289</v>
      </c>
      <c r="I977" s="33">
        <v>2732.5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9</v>
      </c>
      <c r="C978" s="35">
        <v>44769.482772615738</v>
      </c>
      <c r="D978" s="30" t="s">
        <v>10</v>
      </c>
      <c r="E978" s="36" t="s">
        <v>26</v>
      </c>
      <c r="F978" s="37">
        <v>98.9</v>
      </c>
      <c r="G978" s="27" t="s">
        <v>42</v>
      </c>
      <c r="H978" s="38">
        <v>458</v>
      </c>
      <c r="I978" s="33">
        <v>45296.2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9</v>
      </c>
      <c r="C979" s="39">
        <v>44769.482773807867</v>
      </c>
      <c r="D979" s="30" t="s">
        <v>10</v>
      </c>
      <c r="E979" s="27" t="s">
        <v>22</v>
      </c>
      <c r="F979" s="31">
        <v>9.4670000000000005</v>
      </c>
      <c r="G979" s="27" t="s">
        <v>42</v>
      </c>
      <c r="H979" s="32">
        <v>633</v>
      </c>
      <c r="I979" s="33">
        <v>5992.61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9</v>
      </c>
      <c r="C980" s="39">
        <v>44769.48277451389</v>
      </c>
      <c r="D980" s="30" t="s">
        <v>10</v>
      </c>
      <c r="E980" s="27" t="s">
        <v>22</v>
      </c>
      <c r="F980" s="31">
        <v>9.4659999999999993</v>
      </c>
      <c r="G980" s="27" t="s">
        <v>42</v>
      </c>
      <c r="H980" s="32">
        <v>235</v>
      </c>
      <c r="I980" s="33">
        <v>2224.5100000000002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9</v>
      </c>
      <c r="C981" s="35">
        <v>44769.48277451389</v>
      </c>
      <c r="D981" s="30" t="s">
        <v>10</v>
      </c>
      <c r="E981" s="36" t="s">
        <v>22</v>
      </c>
      <c r="F981" s="37">
        <v>9.4659999999999993</v>
      </c>
      <c r="G981" s="27" t="s">
        <v>42</v>
      </c>
      <c r="H981" s="38">
        <v>58</v>
      </c>
      <c r="I981" s="33">
        <v>549.03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9</v>
      </c>
      <c r="C982" s="39">
        <v>44769.48277451389</v>
      </c>
      <c r="D982" s="30" t="s">
        <v>10</v>
      </c>
      <c r="E982" s="27" t="s">
        <v>22</v>
      </c>
      <c r="F982" s="31">
        <v>9.4659999999999993</v>
      </c>
      <c r="G982" s="27" t="s">
        <v>42</v>
      </c>
      <c r="H982" s="32">
        <v>114</v>
      </c>
      <c r="I982" s="33">
        <v>1079.1199999999999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9</v>
      </c>
      <c r="C983" s="35">
        <v>44769.482776481484</v>
      </c>
      <c r="D983" s="30" t="s">
        <v>10</v>
      </c>
      <c r="E983" s="36" t="s">
        <v>26</v>
      </c>
      <c r="F983" s="37">
        <v>98.89</v>
      </c>
      <c r="G983" s="27" t="s">
        <v>42</v>
      </c>
      <c r="H983" s="38">
        <v>320</v>
      </c>
      <c r="I983" s="33">
        <v>31644.799999999999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9</v>
      </c>
      <c r="C984" s="35">
        <v>44769.482776736113</v>
      </c>
      <c r="D984" s="30" t="s">
        <v>10</v>
      </c>
      <c r="E984" s="36" t="s">
        <v>26</v>
      </c>
      <c r="F984" s="37">
        <v>98.89</v>
      </c>
      <c r="G984" s="27" t="s">
        <v>42</v>
      </c>
      <c r="H984" s="38">
        <v>505</v>
      </c>
      <c r="I984" s="33">
        <v>49939.45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9</v>
      </c>
      <c r="C985" s="39">
        <v>44769.482871481479</v>
      </c>
      <c r="D985" s="30" t="s">
        <v>10</v>
      </c>
      <c r="E985" s="27" t="s">
        <v>28</v>
      </c>
      <c r="F985" s="31">
        <v>70.42</v>
      </c>
      <c r="G985" s="27" t="s">
        <v>42</v>
      </c>
      <c r="H985" s="32">
        <v>524</v>
      </c>
      <c r="I985" s="33">
        <v>36900.080000000002</v>
      </c>
      <c r="J985" s="27" t="s">
        <v>29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9</v>
      </c>
      <c r="C986" s="39">
        <v>44769.482893043983</v>
      </c>
      <c r="D986" s="30" t="s">
        <v>10</v>
      </c>
      <c r="E986" s="27" t="s">
        <v>22</v>
      </c>
      <c r="F986" s="31">
        <v>9.4574999999999996</v>
      </c>
      <c r="G986" s="27" t="s">
        <v>42</v>
      </c>
      <c r="H986" s="32">
        <v>458</v>
      </c>
      <c r="I986" s="33">
        <v>4331.54</v>
      </c>
      <c r="J986" s="27" t="s">
        <v>270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9</v>
      </c>
      <c r="C987" s="35">
        <v>44769.483390451387</v>
      </c>
      <c r="D987" s="30" t="s">
        <v>10</v>
      </c>
      <c r="E987" s="36" t="s">
        <v>22</v>
      </c>
      <c r="F987" s="37">
        <v>9.4589999999999996</v>
      </c>
      <c r="G987" s="27" t="s">
        <v>42</v>
      </c>
      <c r="H987" s="38">
        <v>496</v>
      </c>
      <c r="I987" s="33">
        <v>4691.66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9</v>
      </c>
      <c r="C988" s="39">
        <v>44769.483761180556</v>
      </c>
      <c r="D988" s="30" t="s">
        <v>10</v>
      </c>
      <c r="E988" s="27" t="s">
        <v>26</v>
      </c>
      <c r="F988" s="31">
        <v>98.88</v>
      </c>
      <c r="G988" s="27" t="s">
        <v>42</v>
      </c>
      <c r="H988" s="32">
        <v>451</v>
      </c>
      <c r="I988" s="33">
        <v>44594.879999999997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9</v>
      </c>
      <c r="C989" s="35">
        <v>44769.483765243058</v>
      </c>
      <c r="D989" s="30" t="s">
        <v>10</v>
      </c>
      <c r="E989" s="36" t="s">
        <v>26</v>
      </c>
      <c r="F989" s="37">
        <v>98.88</v>
      </c>
      <c r="G989" s="27" t="s">
        <v>42</v>
      </c>
      <c r="H989" s="38">
        <v>12</v>
      </c>
      <c r="I989" s="33">
        <v>1186.56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9</v>
      </c>
      <c r="C990" s="39">
        <v>44769.483767951388</v>
      </c>
      <c r="D990" s="30" t="s">
        <v>10</v>
      </c>
      <c r="E990" s="27" t="s">
        <v>26</v>
      </c>
      <c r="F990" s="31">
        <v>98.88</v>
      </c>
      <c r="G990" s="27" t="s">
        <v>42</v>
      </c>
      <c r="H990" s="32">
        <v>334</v>
      </c>
      <c r="I990" s="33">
        <v>33025.919999999998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9</v>
      </c>
      <c r="C991" s="35">
        <v>44769.484027546299</v>
      </c>
      <c r="D991" s="30" t="s">
        <v>10</v>
      </c>
      <c r="E991" s="36" t="s">
        <v>26</v>
      </c>
      <c r="F991" s="37">
        <v>98.87</v>
      </c>
      <c r="G991" s="27" t="s">
        <v>42</v>
      </c>
      <c r="H991" s="38">
        <v>146</v>
      </c>
      <c r="I991" s="33">
        <v>14435.02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9</v>
      </c>
      <c r="C992" s="39">
        <v>44769.484037337963</v>
      </c>
      <c r="D992" s="30" t="s">
        <v>10</v>
      </c>
      <c r="E992" s="27" t="s">
        <v>26</v>
      </c>
      <c r="F992" s="31">
        <v>98.87</v>
      </c>
      <c r="G992" s="27" t="s">
        <v>42</v>
      </c>
      <c r="H992" s="32">
        <v>313</v>
      </c>
      <c r="I992" s="33">
        <v>30946.31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9</v>
      </c>
      <c r="C993" s="35">
        <v>44769.484226423614</v>
      </c>
      <c r="D993" s="30" t="s">
        <v>10</v>
      </c>
      <c r="E993" s="36" t="s">
        <v>26</v>
      </c>
      <c r="F993" s="37">
        <v>98.85</v>
      </c>
      <c r="G993" s="27" t="s">
        <v>42</v>
      </c>
      <c r="H993" s="38">
        <v>32</v>
      </c>
      <c r="I993" s="33">
        <v>3163.2</v>
      </c>
      <c r="J993" s="36" t="s">
        <v>2709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9</v>
      </c>
      <c r="C994" s="35">
        <v>44769.484263449071</v>
      </c>
      <c r="D994" s="30" t="s">
        <v>10</v>
      </c>
      <c r="E994" s="36" t="s">
        <v>22</v>
      </c>
      <c r="F994" s="37">
        <v>9.4629999999999992</v>
      </c>
      <c r="G994" s="27" t="s">
        <v>42</v>
      </c>
      <c r="H994" s="38">
        <v>50</v>
      </c>
      <c r="I994" s="33">
        <v>473.15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9</v>
      </c>
      <c r="C995" s="39">
        <v>44769.48429778935</v>
      </c>
      <c r="D995" s="30" t="s">
        <v>10</v>
      </c>
      <c r="E995" s="27" t="s">
        <v>22</v>
      </c>
      <c r="F995" s="31">
        <v>9.4629999999999992</v>
      </c>
      <c r="G995" s="27" t="s">
        <v>42</v>
      </c>
      <c r="H995" s="32">
        <v>507</v>
      </c>
      <c r="I995" s="33">
        <v>4797.74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9</v>
      </c>
      <c r="C996" s="39">
        <v>44769.484297893519</v>
      </c>
      <c r="D996" s="30" t="s">
        <v>10</v>
      </c>
      <c r="E996" s="27" t="s">
        <v>22</v>
      </c>
      <c r="F996" s="31">
        <v>9.4629999999999992</v>
      </c>
      <c r="G996" s="27" t="s">
        <v>42</v>
      </c>
      <c r="H996" s="32">
        <v>495</v>
      </c>
      <c r="I996" s="33">
        <v>4684.1899999999996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9</v>
      </c>
      <c r="C997" s="39">
        <v>44769.484695208332</v>
      </c>
      <c r="D997" s="30" t="s">
        <v>10</v>
      </c>
      <c r="E997" s="27" t="s">
        <v>22</v>
      </c>
      <c r="F997" s="31">
        <v>9.4730000000000008</v>
      </c>
      <c r="G997" s="27" t="s">
        <v>42</v>
      </c>
      <c r="H997" s="32">
        <v>495</v>
      </c>
      <c r="I997" s="33">
        <v>4689.1400000000003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9</v>
      </c>
      <c r="C998" s="35">
        <v>44769.484695439816</v>
      </c>
      <c r="D998" s="30" t="s">
        <v>10</v>
      </c>
      <c r="E998" s="36" t="s">
        <v>26</v>
      </c>
      <c r="F998" s="37">
        <v>98.94</v>
      </c>
      <c r="G998" s="27" t="s">
        <v>42</v>
      </c>
      <c r="H998" s="38">
        <v>514</v>
      </c>
      <c r="I998" s="33">
        <v>50855.1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9</v>
      </c>
      <c r="C999" s="35">
        <v>44769.484695868057</v>
      </c>
      <c r="D999" s="30" t="s">
        <v>10</v>
      </c>
      <c r="E999" s="36" t="s">
        <v>22</v>
      </c>
      <c r="F999" s="37">
        <v>9.4719999999999995</v>
      </c>
      <c r="G999" s="27" t="s">
        <v>42</v>
      </c>
      <c r="H999" s="38">
        <v>138</v>
      </c>
      <c r="I999" s="33">
        <v>1307.1400000000001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9</v>
      </c>
      <c r="C1000" s="39">
        <v>44769.484695868057</v>
      </c>
      <c r="D1000" s="30" t="s">
        <v>10</v>
      </c>
      <c r="E1000" s="27" t="s">
        <v>22</v>
      </c>
      <c r="F1000" s="31">
        <v>9.4719999999999995</v>
      </c>
      <c r="G1000" s="27" t="s">
        <v>42</v>
      </c>
      <c r="H1000" s="32">
        <v>293</v>
      </c>
      <c r="I1000" s="33">
        <v>2775.3</v>
      </c>
      <c r="J1000" s="27" t="s">
        <v>23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9</v>
      </c>
      <c r="C1001" s="35">
        <v>44769.484757905091</v>
      </c>
      <c r="D1001" s="30" t="s">
        <v>10</v>
      </c>
      <c r="E1001" s="36" t="s">
        <v>26</v>
      </c>
      <c r="F1001" s="37">
        <v>98.93</v>
      </c>
      <c r="G1001" s="27" t="s">
        <v>42</v>
      </c>
      <c r="H1001" s="38">
        <v>38</v>
      </c>
      <c r="I1001" s="33">
        <v>3759.34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9</v>
      </c>
      <c r="C1002" s="39">
        <v>44769.485043715278</v>
      </c>
      <c r="D1002" s="30" t="s">
        <v>10</v>
      </c>
      <c r="E1002" s="27" t="s">
        <v>26</v>
      </c>
      <c r="F1002" s="31">
        <v>98.94</v>
      </c>
      <c r="G1002" s="27" t="s">
        <v>42</v>
      </c>
      <c r="H1002" s="32">
        <v>344</v>
      </c>
      <c r="I1002" s="33">
        <v>34035.360000000001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9</v>
      </c>
      <c r="C1003" s="39">
        <v>44769.485043773151</v>
      </c>
      <c r="D1003" s="30" t="s">
        <v>10</v>
      </c>
      <c r="E1003" s="27" t="s">
        <v>26</v>
      </c>
      <c r="F1003" s="31">
        <v>98.94</v>
      </c>
      <c r="G1003" s="27" t="s">
        <v>42</v>
      </c>
      <c r="H1003" s="32">
        <v>24</v>
      </c>
      <c r="I1003" s="33">
        <v>2374.56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9</v>
      </c>
      <c r="C1004" s="35">
        <v>44769.485048009257</v>
      </c>
      <c r="D1004" s="30" t="s">
        <v>10</v>
      </c>
      <c r="E1004" s="36" t="s">
        <v>26</v>
      </c>
      <c r="F1004" s="37">
        <v>98.93</v>
      </c>
      <c r="G1004" s="27" t="s">
        <v>42</v>
      </c>
      <c r="H1004" s="38">
        <v>151</v>
      </c>
      <c r="I1004" s="33">
        <v>14938.43</v>
      </c>
      <c r="J1004" s="36" t="s">
        <v>2709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9</v>
      </c>
      <c r="C1005" s="35">
        <v>44769.485187268518</v>
      </c>
      <c r="D1005" s="30" t="s">
        <v>10</v>
      </c>
      <c r="E1005" s="36" t="s">
        <v>26</v>
      </c>
      <c r="F1005" s="37">
        <v>98.9</v>
      </c>
      <c r="G1005" s="27" t="s">
        <v>42</v>
      </c>
      <c r="H1005" s="38">
        <v>343</v>
      </c>
      <c r="I1005" s="33">
        <v>33922.699999999997</v>
      </c>
      <c r="J1005" s="36" t="s">
        <v>24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9</v>
      </c>
      <c r="C1006" s="39">
        <v>44769.485187268518</v>
      </c>
      <c r="D1006" s="30" t="s">
        <v>10</v>
      </c>
      <c r="E1006" s="27" t="s">
        <v>26</v>
      </c>
      <c r="F1006" s="31">
        <v>98.9</v>
      </c>
      <c r="G1006" s="27" t="s">
        <v>42</v>
      </c>
      <c r="H1006" s="32">
        <v>3</v>
      </c>
      <c r="I1006" s="33">
        <v>296.7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9</v>
      </c>
      <c r="C1007" s="35">
        <v>44769.485821377311</v>
      </c>
      <c r="D1007" s="30" t="s">
        <v>10</v>
      </c>
      <c r="E1007" s="36" t="s">
        <v>26</v>
      </c>
      <c r="F1007" s="37">
        <v>98.89</v>
      </c>
      <c r="G1007" s="27" t="s">
        <v>42</v>
      </c>
      <c r="H1007" s="38">
        <v>404</v>
      </c>
      <c r="I1007" s="33">
        <v>39951.5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9</v>
      </c>
      <c r="C1008" s="39">
        <v>44769.485822083334</v>
      </c>
      <c r="D1008" s="30" t="s">
        <v>10</v>
      </c>
      <c r="E1008" s="27" t="s">
        <v>22</v>
      </c>
      <c r="F1008" s="31">
        <v>9.4649999999999999</v>
      </c>
      <c r="G1008" s="27" t="s">
        <v>42</v>
      </c>
      <c r="H1008" s="32">
        <v>295</v>
      </c>
      <c r="I1008" s="33">
        <v>2792.18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9</v>
      </c>
      <c r="C1009" s="35">
        <v>44769.485822199073</v>
      </c>
      <c r="D1009" s="30" t="s">
        <v>10</v>
      </c>
      <c r="E1009" s="36" t="s">
        <v>22</v>
      </c>
      <c r="F1009" s="37">
        <v>9.4649999999999999</v>
      </c>
      <c r="G1009" s="27" t="s">
        <v>42</v>
      </c>
      <c r="H1009" s="38">
        <v>363</v>
      </c>
      <c r="I1009" s="33">
        <v>3435.8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9</v>
      </c>
      <c r="C1010" s="39">
        <v>44769.485822199073</v>
      </c>
      <c r="D1010" s="30" t="s">
        <v>10</v>
      </c>
      <c r="E1010" s="27" t="s">
        <v>22</v>
      </c>
      <c r="F1010" s="31">
        <v>9.4649999999999999</v>
      </c>
      <c r="G1010" s="27" t="s">
        <v>42</v>
      </c>
      <c r="H1010" s="32">
        <v>68</v>
      </c>
      <c r="I1010" s="33">
        <v>643.6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9</v>
      </c>
      <c r="C1011" s="35">
        <v>44769.48582228009</v>
      </c>
      <c r="D1011" s="30" t="s">
        <v>10</v>
      </c>
      <c r="E1011" s="36" t="s">
        <v>26</v>
      </c>
      <c r="F1011" s="37">
        <v>98.88</v>
      </c>
      <c r="G1011" s="27" t="s">
        <v>42</v>
      </c>
      <c r="H1011" s="38">
        <v>259</v>
      </c>
      <c r="I1011" s="33">
        <v>25609.91999999999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9</v>
      </c>
      <c r="C1012" s="39">
        <v>44769.486886851853</v>
      </c>
      <c r="D1012" s="30" t="s">
        <v>10</v>
      </c>
      <c r="E1012" s="27" t="s">
        <v>26</v>
      </c>
      <c r="F1012" s="31">
        <v>98.83</v>
      </c>
      <c r="G1012" s="27" t="s">
        <v>42</v>
      </c>
      <c r="H1012" s="32">
        <v>436</v>
      </c>
      <c r="I1012" s="33">
        <v>43089.88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9</v>
      </c>
      <c r="C1013" s="39">
        <v>44769.486886944447</v>
      </c>
      <c r="D1013" s="30" t="s">
        <v>10</v>
      </c>
      <c r="E1013" s="27" t="s">
        <v>26</v>
      </c>
      <c r="F1013" s="31">
        <v>98.83</v>
      </c>
      <c r="G1013" s="27" t="s">
        <v>42</v>
      </c>
      <c r="H1013" s="32">
        <v>417</v>
      </c>
      <c r="I1013" s="33">
        <v>41212.11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9</v>
      </c>
      <c r="C1014" s="35">
        <v>44769.486886944447</v>
      </c>
      <c r="D1014" s="30" t="s">
        <v>10</v>
      </c>
      <c r="E1014" s="36" t="s">
        <v>26</v>
      </c>
      <c r="F1014" s="37">
        <v>98.83</v>
      </c>
      <c r="G1014" s="27" t="s">
        <v>42</v>
      </c>
      <c r="H1014" s="38">
        <v>81</v>
      </c>
      <c r="I1014" s="33">
        <v>8005.23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9</v>
      </c>
      <c r="C1015" s="39">
        <v>44769.486887453706</v>
      </c>
      <c r="D1015" s="30" t="s">
        <v>10</v>
      </c>
      <c r="E1015" s="27" t="s">
        <v>22</v>
      </c>
      <c r="F1015" s="31">
        <v>9.4600000000000009</v>
      </c>
      <c r="G1015" s="27" t="s">
        <v>42</v>
      </c>
      <c r="H1015" s="32">
        <v>669</v>
      </c>
      <c r="I1015" s="33">
        <v>6328.74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9</v>
      </c>
      <c r="C1016" s="35">
        <v>44769.487177442126</v>
      </c>
      <c r="D1016" s="30" t="s">
        <v>10</v>
      </c>
      <c r="E1016" s="36" t="s">
        <v>22</v>
      </c>
      <c r="F1016" s="37">
        <v>9.4600000000000009</v>
      </c>
      <c r="G1016" s="27" t="s">
        <v>42</v>
      </c>
      <c r="H1016" s="38">
        <v>468</v>
      </c>
      <c r="I1016" s="33">
        <v>4427.28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9</v>
      </c>
      <c r="C1017" s="35">
        <v>44769.48717753472</v>
      </c>
      <c r="D1017" s="30" t="s">
        <v>10</v>
      </c>
      <c r="E1017" s="36" t="s">
        <v>22</v>
      </c>
      <c r="F1017" s="37">
        <v>9.4600000000000009</v>
      </c>
      <c r="G1017" s="27" t="s">
        <v>42</v>
      </c>
      <c r="H1017" s="38">
        <v>421</v>
      </c>
      <c r="I1017" s="33">
        <v>3982.66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9</v>
      </c>
      <c r="C1018" s="39">
        <v>44769.487177604169</v>
      </c>
      <c r="D1018" s="30" t="s">
        <v>10</v>
      </c>
      <c r="E1018" s="27" t="s">
        <v>26</v>
      </c>
      <c r="F1018" s="31">
        <v>98.81</v>
      </c>
      <c r="G1018" s="27" t="s">
        <v>42</v>
      </c>
      <c r="H1018" s="32">
        <v>371</v>
      </c>
      <c r="I1018" s="33">
        <v>36658.5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9</v>
      </c>
      <c r="C1019" s="35">
        <v>44769.487768564817</v>
      </c>
      <c r="D1019" s="30" t="s">
        <v>10</v>
      </c>
      <c r="E1019" s="36" t="s">
        <v>22</v>
      </c>
      <c r="F1019" s="37">
        <v>9.4610000000000003</v>
      </c>
      <c r="G1019" s="27" t="s">
        <v>42</v>
      </c>
      <c r="H1019" s="38">
        <v>129</v>
      </c>
      <c r="I1019" s="33">
        <v>1220.47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9</v>
      </c>
      <c r="C1020" s="35">
        <v>44769.487768564817</v>
      </c>
      <c r="D1020" s="30" t="s">
        <v>10</v>
      </c>
      <c r="E1020" s="36" t="s">
        <v>22</v>
      </c>
      <c r="F1020" s="37">
        <v>9.4610000000000003</v>
      </c>
      <c r="G1020" s="27" t="s">
        <v>42</v>
      </c>
      <c r="H1020" s="38">
        <v>290</v>
      </c>
      <c r="I1020" s="33">
        <v>2743.69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9</v>
      </c>
      <c r="C1021" s="39">
        <v>44769.48776880787</v>
      </c>
      <c r="D1021" s="30" t="s">
        <v>10</v>
      </c>
      <c r="E1021" s="27" t="s">
        <v>26</v>
      </c>
      <c r="F1021" s="31">
        <v>98.84</v>
      </c>
      <c r="G1021" s="27" t="s">
        <v>42</v>
      </c>
      <c r="H1021" s="32">
        <v>371</v>
      </c>
      <c r="I1021" s="33">
        <v>36669.64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9</v>
      </c>
      <c r="C1022" s="39">
        <v>44769.487852152779</v>
      </c>
      <c r="D1022" s="30" t="s">
        <v>10</v>
      </c>
      <c r="E1022" s="27" t="s">
        <v>26</v>
      </c>
      <c r="F1022" s="31">
        <v>98.83</v>
      </c>
      <c r="G1022" s="27" t="s">
        <v>42</v>
      </c>
      <c r="H1022" s="32">
        <v>385</v>
      </c>
      <c r="I1022" s="33">
        <v>38049.550000000003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9</v>
      </c>
      <c r="C1023" s="35">
        <v>44769.487856203705</v>
      </c>
      <c r="D1023" s="30" t="s">
        <v>10</v>
      </c>
      <c r="E1023" s="36" t="s">
        <v>28</v>
      </c>
      <c r="F1023" s="37">
        <v>70.39</v>
      </c>
      <c r="G1023" s="27" t="s">
        <v>42</v>
      </c>
      <c r="H1023" s="38">
        <v>486</v>
      </c>
      <c r="I1023" s="33">
        <v>34209.54</v>
      </c>
      <c r="J1023" s="36" t="s">
        <v>29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9</v>
      </c>
      <c r="C1024" s="39">
        <v>44769.48836920139</v>
      </c>
      <c r="D1024" s="30" t="s">
        <v>10</v>
      </c>
      <c r="E1024" s="27" t="s">
        <v>22</v>
      </c>
      <c r="F1024" s="31">
        <v>9.4589999999999996</v>
      </c>
      <c r="G1024" s="27" t="s">
        <v>42</v>
      </c>
      <c r="H1024" s="32">
        <v>370</v>
      </c>
      <c r="I1024" s="33">
        <v>3499.83</v>
      </c>
      <c r="J1024" s="27" t="s">
        <v>24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9</v>
      </c>
      <c r="C1025" s="35">
        <v>44769.488369305553</v>
      </c>
      <c r="D1025" s="30" t="s">
        <v>10</v>
      </c>
      <c r="E1025" s="36" t="s">
        <v>22</v>
      </c>
      <c r="F1025" s="37">
        <v>9.4589999999999996</v>
      </c>
      <c r="G1025" s="27" t="s">
        <v>42</v>
      </c>
      <c r="H1025" s="38">
        <v>420</v>
      </c>
      <c r="I1025" s="33">
        <v>3972.78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9</v>
      </c>
      <c r="C1026" s="39">
        <v>44769.488543553241</v>
      </c>
      <c r="D1026" s="30" t="s">
        <v>10</v>
      </c>
      <c r="E1026" s="27" t="s">
        <v>26</v>
      </c>
      <c r="F1026" s="31">
        <v>98.82</v>
      </c>
      <c r="G1026" s="27" t="s">
        <v>42</v>
      </c>
      <c r="H1026" s="32">
        <v>370</v>
      </c>
      <c r="I1026" s="33">
        <v>36563.4</v>
      </c>
      <c r="J1026" s="27" t="s">
        <v>27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9</v>
      </c>
      <c r="C1027" s="39">
        <v>44769.488543715277</v>
      </c>
      <c r="D1027" s="30" t="s">
        <v>10</v>
      </c>
      <c r="E1027" s="27" t="s">
        <v>26</v>
      </c>
      <c r="F1027" s="31">
        <v>98.82</v>
      </c>
      <c r="G1027" s="27" t="s">
        <v>42</v>
      </c>
      <c r="H1027" s="32">
        <v>350</v>
      </c>
      <c r="I1027" s="33">
        <v>34587</v>
      </c>
      <c r="J1027" s="27" t="s">
        <v>2709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9</v>
      </c>
      <c r="C1028" s="35">
        <v>44769.489244236109</v>
      </c>
      <c r="D1028" s="30" t="s">
        <v>10</v>
      </c>
      <c r="E1028" s="36" t="s">
        <v>26</v>
      </c>
      <c r="F1028" s="37">
        <v>98.81</v>
      </c>
      <c r="G1028" s="27" t="s">
        <v>42</v>
      </c>
      <c r="H1028" s="38">
        <v>376</v>
      </c>
      <c r="I1028" s="33">
        <v>37152.559999999998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9</v>
      </c>
      <c r="C1029" s="35">
        <v>44769.489244270837</v>
      </c>
      <c r="D1029" s="30" t="s">
        <v>10</v>
      </c>
      <c r="E1029" s="36" t="s">
        <v>26</v>
      </c>
      <c r="F1029" s="37">
        <v>98.81</v>
      </c>
      <c r="G1029" s="27" t="s">
        <v>42</v>
      </c>
      <c r="H1029" s="38">
        <v>371</v>
      </c>
      <c r="I1029" s="33">
        <v>36658.51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9</v>
      </c>
      <c r="C1030" s="39">
        <v>44769.489244282406</v>
      </c>
      <c r="D1030" s="30" t="s">
        <v>10</v>
      </c>
      <c r="E1030" s="27" t="s">
        <v>22</v>
      </c>
      <c r="F1030" s="31">
        <v>9.4559999999999995</v>
      </c>
      <c r="G1030" s="27" t="s">
        <v>42</v>
      </c>
      <c r="H1030" s="32">
        <v>419</v>
      </c>
      <c r="I1030" s="33">
        <v>3962.06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9</v>
      </c>
      <c r="C1031" s="35">
        <v>44769.48952545139</v>
      </c>
      <c r="D1031" s="30" t="s">
        <v>10</v>
      </c>
      <c r="E1031" s="36" t="s">
        <v>26</v>
      </c>
      <c r="F1031" s="37">
        <v>98.81</v>
      </c>
      <c r="G1031" s="27" t="s">
        <v>42</v>
      </c>
      <c r="H1031" s="38">
        <v>346</v>
      </c>
      <c r="I1031" s="33">
        <v>34188.26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9</v>
      </c>
      <c r="C1032" s="39">
        <v>44769.48978314815</v>
      </c>
      <c r="D1032" s="30" t="s">
        <v>10</v>
      </c>
      <c r="E1032" s="27" t="s">
        <v>22</v>
      </c>
      <c r="F1032" s="31">
        <v>9.4570000000000007</v>
      </c>
      <c r="G1032" s="27" t="s">
        <v>42</v>
      </c>
      <c r="H1032" s="32">
        <v>404</v>
      </c>
      <c r="I1032" s="33">
        <v>3820.63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9</v>
      </c>
      <c r="C1033" s="35">
        <v>44769.489786261576</v>
      </c>
      <c r="D1033" s="30" t="s">
        <v>10</v>
      </c>
      <c r="E1033" s="36" t="s">
        <v>22</v>
      </c>
      <c r="F1033" s="37">
        <v>9.4570000000000007</v>
      </c>
      <c r="G1033" s="27" t="s">
        <v>42</v>
      </c>
      <c r="H1033" s="38">
        <v>497</v>
      </c>
      <c r="I1033" s="33">
        <v>4700.13</v>
      </c>
      <c r="J1033" s="36" t="s">
        <v>23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9</v>
      </c>
      <c r="C1034" s="39">
        <v>44769.490343807869</v>
      </c>
      <c r="D1034" s="30" t="s">
        <v>10</v>
      </c>
      <c r="E1034" s="27" t="s">
        <v>26</v>
      </c>
      <c r="F1034" s="31">
        <v>98.78</v>
      </c>
      <c r="G1034" s="27" t="s">
        <v>42</v>
      </c>
      <c r="H1034" s="32">
        <v>389</v>
      </c>
      <c r="I1034" s="33">
        <v>38425.42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9</v>
      </c>
      <c r="C1035" s="35">
        <v>44769.49037540509</v>
      </c>
      <c r="D1035" s="30" t="s">
        <v>10</v>
      </c>
      <c r="E1035" s="36" t="s">
        <v>22</v>
      </c>
      <c r="F1035" s="37">
        <v>9.4540000000000006</v>
      </c>
      <c r="G1035" s="27" t="s">
        <v>42</v>
      </c>
      <c r="H1035" s="38">
        <v>121</v>
      </c>
      <c r="I1035" s="33">
        <v>1143.93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9</v>
      </c>
      <c r="C1036" s="39">
        <v>44769.49037540509</v>
      </c>
      <c r="D1036" s="30" t="s">
        <v>10</v>
      </c>
      <c r="E1036" s="27" t="s">
        <v>22</v>
      </c>
      <c r="F1036" s="31">
        <v>9.4540000000000006</v>
      </c>
      <c r="G1036" s="27" t="s">
        <v>42</v>
      </c>
      <c r="H1036" s="32">
        <v>407</v>
      </c>
      <c r="I1036" s="33">
        <v>3847.78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9</v>
      </c>
      <c r="C1037" s="35">
        <v>44769.490405462966</v>
      </c>
      <c r="D1037" s="30" t="s">
        <v>10</v>
      </c>
      <c r="E1037" s="36" t="s">
        <v>26</v>
      </c>
      <c r="F1037" s="37">
        <v>98.77</v>
      </c>
      <c r="G1037" s="27" t="s">
        <v>42</v>
      </c>
      <c r="H1037" s="38">
        <v>390</v>
      </c>
      <c r="I1037" s="33">
        <v>38520.300000000003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9</v>
      </c>
      <c r="C1038" s="35">
        <v>44769.491252372682</v>
      </c>
      <c r="D1038" s="30" t="s">
        <v>10</v>
      </c>
      <c r="E1038" s="36" t="s">
        <v>22</v>
      </c>
      <c r="F1038" s="37">
        <v>9.4550000000000001</v>
      </c>
      <c r="G1038" s="27" t="s">
        <v>42</v>
      </c>
      <c r="H1038" s="38">
        <v>465</v>
      </c>
      <c r="I1038" s="33">
        <v>4396.58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9</v>
      </c>
      <c r="C1039" s="39">
        <v>44769.491252488428</v>
      </c>
      <c r="D1039" s="30" t="s">
        <v>10</v>
      </c>
      <c r="E1039" s="27" t="s">
        <v>22</v>
      </c>
      <c r="F1039" s="31">
        <v>9.4550000000000001</v>
      </c>
      <c r="G1039" s="27" t="s">
        <v>42</v>
      </c>
      <c r="H1039" s="32">
        <v>25</v>
      </c>
      <c r="I1039" s="33">
        <v>236.38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9</v>
      </c>
      <c r="C1040" s="39">
        <v>44769.491252500004</v>
      </c>
      <c r="D1040" s="30" t="s">
        <v>10</v>
      </c>
      <c r="E1040" s="27" t="s">
        <v>22</v>
      </c>
      <c r="F1040" s="31">
        <v>9.4550000000000001</v>
      </c>
      <c r="G1040" s="27" t="s">
        <v>42</v>
      </c>
      <c r="H1040" s="32">
        <v>503</v>
      </c>
      <c r="I1040" s="33">
        <v>4755.87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9</v>
      </c>
      <c r="C1041" s="35">
        <v>44769.491537071757</v>
      </c>
      <c r="D1041" s="30" t="s">
        <v>10</v>
      </c>
      <c r="E1041" s="36" t="s">
        <v>26</v>
      </c>
      <c r="F1041" s="37">
        <v>98.79</v>
      </c>
      <c r="G1041" s="27" t="s">
        <v>42</v>
      </c>
      <c r="H1041" s="38">
        <v>21</v>
      </c>
      <c r="I1041" s="33">
        <v>2074.59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9</v>
      </c>
      <c r="C1042" s="35">
        <v>44769.491537071757</v>
      </c>
      <c r="D1042" s="30" t="s">
        <v>10</v>
      </c>
      <c r="E1042" s="36" t="s">
        <v>26</v>
      </c>
      <c r="F1042" s="37">
        <v>98.79</v>
      </c>
      <c r="G1042" s="27" t="s">
        <v>42</v>
      </c>
      <c r="H1042" s="38">
        <v>390</v>
      </c>
      <c r="I1042" s="33">
        <v>38528.1</v>
      </c>
      <c r="J1042" s="36" t="s">
        <v>27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9</v>
      </c>
      <c r="C1043" s="39">
        <v>44769.492822534725</v>
      </c>
      <c r="D1043" s="30" t="s">
        <v>10</v>
      </c>
      <c r="E1043" s="27" t="s">
        <v>26</v>
      </c>
      <c r="F1043" s="31">
        <v>98.84</v>
      </c>
      <c r="G1043" s="27" t="s">
        <v>42</v>
      </c>
      <c r="H1043" s="32">
        <v>641</v>
      </c>
      <c r="I1043" s="33">
        <v>63356.44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9</v>
      </c>
      <c r="C1044" s="39">
        <v>44769.492824386572</v>
      </c>
      <c r="D1044" s="30" t="s">
        <v>10</v>
      </c>
      <c r="E1044" s="27" t="s">
        <v>22</v>
      </c>
      <c r="F1044" s="31">
        <v>9.4589999999999996</v>
      </c>
      <c r="G1044" s="27" t="s">
        <v>42</v>
      </c>
      <c r="H1044" s="32">
        <v>24</v>
      </c>
      <c r="I1044" s="33">
        <v>227.02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9</v>
      </c>
      <c r="C1045" s="35">
        <v>44769.492827361108</v>
      </c>
      <c r="D1045" s="30" t="s">
        <v>10</v>
      </c>
      <c r="E1045" s="36" t="s">
        <v>22</v>
      </c>
      <c r="F1045" s="37">
        <v>9.4589999999999996</v>
      </c>
      <c r="G1045" s="27" t="s">
        <v>42</v>
      </c>
      <c r="H1045" s="38">
        <v>344</v>
      </c>
      <c r="I1045" s="33">
        <v>3253.9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9</v>
      </c>
      <c r="C1046" s="35">
        <v>44769.493408171293</v>
      </c>
      <c r="D1046" s="30" t="s">
        <v>10</v>
      </c>
      <c r="E1046" s="36" t="s">
        <v>22</v>
      </c>
      <c r="F1046" s="37">
        <v>9.4629999999999992</v>
      </c>
      <c r="G1046" s="27" t="s">
        <v>42</v>
      </c>
      <c r="H1046" s="38">
        <v>589</v>
      </c>
      <c r="I1046" s="33">
        <v>5573.71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9</v>
      </c>
      <c r="C1047" s="39">
        <v>44769.493611909726</v>
      </c>
      <c r="D1047" s="30" t="s">
        <v>10</v>
      </c>
      <c r="E1047" s="27" t="s">
        <v>22</v>
      </c>
      <c r="F1047" s="31">
        <v>9.4629999999999992</v>
      </c>
      <c r="G1047" s="27" t="s">
        <v>42</v>
      </c>
      <c r="H1047" s="32">
        <v>517</v>
      </c>
      <c r="I1047" s="33">
        <v>4892.37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9</v>
      </c>
      <c r="C1048" s="39">
        <v>44769.493856493056</v>
      </c>
      <c r="D1048" s="30" t="s">
        <v>10</v>
      </c>
      <c r="E1048" s="27" t="s">
        <v>22</v>
      </c>
      <c r="F1048" s="31">
        <v>9.4640000000000004</v>
      </c>
      <c r="G1048" s="27" t="s">
        <v>42</v>
      </c>
      <c r="H1048" s="32">
        <v>380</v>
      </c>
      <c r="I1048" s="33">
        <v>3596.32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9</v>
      </c>
      <c r="C1049" s="35">
        <v>44769.493856493056</v>
      </c>
      <c r="D1049" s="30" t="s">
        <v>10</v>
      </c>
      <c r="E1049" s="36" t="s">
        <v>22</v>
      </c>
      <c r="F1049" s="37">
        <v>9.4640000000000004</v>
      </c>
      <c r="G1049" s="27" t="s">
        <v>42</v>
      </c>
      <c r="H1049" s="38">
        <v>191</v>
      </c>
      <c r="I1049" s="33">
        <v>1807.62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9</v>
      </c>
      <c r="C1050" s="35">
        <v>44769.493856817127</v>
      </c>
      <c r="D1050" s="30" t="s">
        <v>10</v>
      </c>
      <c r="E1050" s="36" t="s">
        <v>22</v>
      </c>
      <c r="F1050" s="37">
        <v>9.4629999999999992</v>
      </c>
      <c r="G1050" s="27" t="s">
        <v>42</v>
      </c>
      <c r="H1050" s="38">
        <v>459</v>
      </c>
      <c r="I1050" s="33">
        <v>4343.5200000000004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9</v>
      </c>
      <c r="C1051" s="39">
        <v>44769.493948194446</v>
      </c>
      <c r="D1051" s="30" t="s">
        <v>10</v>
      </c>
      <c r="E1051" s="27" t="s">
        <v>26</v>
      </c>
      <c r="F1051" s="31">
        <v>98.87</v>
      </c>
      <c r="G1051" s="27" t="s">
        <v>42</v>
      </c>
      <c r="H1051" s="32">
        <v>458</v>
      </c>
      <c r="I1051" s="33">
        <v>45282.46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9</v>
      </c>
      <c r="C1052" s="39">
        <v>44769.493948194446</v>
      </c>
      <c r="D1052" s="30" t="s">
        <v>10</v>
      </c>
      <c r="E1052" s="27" t="s">
        <v>26</v>
      </c>
      <c r="F1052" s="31">
        <v>98.87</v>
      </c>
      <c r="G1052" s="27" t="s">
        <v>42</v>
      </c>
      <c r="H1052" s="32">
        <v>8</v>
      </c>
      <c r="I1052" s="33">
        <v>790.96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9</v>
      </c>
      <c r="C1053" s="35">
        <v>44769.493948206022</v>
      </c>
      <c r="D1053" s="30" t="s">
        <v>10</v>
      </c>
      <c r="E1053" s="36" t="s">
        <v>22</v>
      </c>
      <c r="F1053" s="37">
        <v>9.4629999999999992</v>
      </c>
      <c r="G1053" s="27" t="s">
        <v>42</v>
      </c>
      <c r="H1053" s="38">
        <v>847</v>
      </c>
      <c r="I1053" s="33">
        <v>8015.16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9</v>
      </c>
      <c r="C1054" s="39">
        <v>44769.493948298608</v>
      </c>
      <c r="D1054" s="30" t="s">
        <v>10</v>
      </c>
      <c r="E1054" s="27" t="s">
        <v>26</v>
      </c>
      <c r="F1054" s="31">
        <v>98.87</v>
      </c>
      <c r="G1054" s="27" t="s">
        <v>42</v>
      </c>
      <c r="H1054" s="32">
        <v>501</v>
      </c>
      <c r="I1054" s="33">
        <v>49533.87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9</v>
      </c>
      <c r="C1055" s="35">
        <v>44769.493948541669</v>
      </c>
      <c r="D1055" s="30" t="s">
        <v>10</v>
      </c>
      <c r="E1055" s="36" t="s">
        <v>22</v>
      </c>
      <c r="F1055" s="37">
        <v>9.4629999999999992</v>
      </c>
      <c r="G1055" s="27" t="s">
        <v>42</v>
      </c>
      <c r="H1055" s="38">
        <v>493</v>
      </c>
      <c r="I1055" s="33">
        <v>4665.26</v>
      </c>
      <c r="J1055" s="36" t="s">
        <v>23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9</v>
      </c>
      <c r="C1056" s="39">
        <v>44769.493953518519</v>
      </c>
      <c r="D1056" s="30" t="s">
        <v>10</v>
      </c>
      <c r="E1056" s="27" t="s">
        <v>26</v>
      </c>
      <c r="F1056" s="31">
        <v>98.86</v>
      </c>
      <c r="G1056" s="27" t="s">
        <v>42</v>
      </c>
      <c r="H1056" s="32">
        <v>664</v>
      </c>
      <c r="I1056" s="33">
        <v>65643.039999999994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9</v>
      </c>
      <c r="C1057" s="35">
        <v>44769.493953611112</v>
      </c>
      <c r="D1057" s="30" t="s">
        <v>10</v>
      </c>
      <c r="E1057" s="36" t="s">
        <v>26</v>
      </c>
      <c r="F1057" s="37">
        <v>98.86</v>
      </c>
      <c r="G1057" s="27" t="s">
        <v>42</v>
      </c>
      <c r="H1057" s="38">
        <v>597</v>
      </c>
      <c r="I1057" s="33">
        <v>59019.42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9</v>
      </c>
      <c r="C1058" s="39">
        <v>44769.49397502315</v>
      </c>
      <c r="D1058" s="30" t="s">
        <v>10</v>
      </c>
      <c r="E1058" s="27" t="s">
        <v>28</v>
      </c>
      <c r="F1058" s="31">
        <v>70.41</v>
      </c>
      <c r="G1058" s="27" t="s">
        <v>42</v>
      </c>
      <c r="H1058" s="32">
        <v>442</v>
      </c>
      <c r="I1058" s="33">
        <v>31121.22</v>
      </c>
      <c r="J1058" s="27" t="s">
        <v>29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9</v>
      </c>
      <c r="C1059" s="35">
        <v>44769.493976608799</v>
      </c>
      <c r="D1059" s="30" t="s">
        <v>10</v>
      </c>
      <c r="E1059" s="36" t="s">
        <v>26</v>
      </c>
      <c r="F1059" s="37">
        <v>98.85</v>
      </c>
      <c r="G1059" s="27" t="s">
        <v>42</v>
      </c>
      <c r="H1059" s="38">
        <v>402</v>
      </c>
      <c r="I1059" s="33">
        <v>39737.699999999997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9</v>
      </c>
      <c r="C1060" s="39">
        <v>44769.495355208332</v>
      </c>
      <c r="D1060" s="30" t="s">
        <v>10</v>
      </c>
      <c r="E1060" s="27" t="s">
        <v>22</v>
      </c>
      <c r="F1060" s="31">
        <v>9.4559999999999995</v>
      </c>
      <c r="G1060" s="27" t="s">
        <v>42</v>
      </c>
      <c r="H1060" s="32">
        <v>397</v>
      </c>
      <c r="I1060" s="33">
        <v>3754.03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9</v>
      </c>
      <c r="C1061" s="35">
        <v>44769.495355300925</v>
      </c>
      <c r="D1061" s="30" t="s">
        <v>10</v>
      </c>
      <c r="E1061" s="36" t="s">
        <v>26</v>
      </c>
      <c r="F1061" s="37">
        <v>98.83</v>
      </c>
      <c r="G1061" s="27" t="s">
        <v>42</v>
      </c>
      <c r="H1061" s="38">
        <v>416</v>
      </c>
      <c r="I1061" s="33">
        <v>41113.279999999999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9</v>
      </c>
      <c r="C1062" s="39">
        <v>44769.495355509258</v>
      </c>
      <c r="D1062" s="30" t="s">
        <v>10</v>
      </c>
      <c r="E1062" s="27" t="s">
        <v>26</v>
      </c>
      <c r="F1062" s="31">
        <v>98.82</v>
      </c>
      <c r="G1062" s="27" t="s">
        <v>42</v>
      </c>
      <c r="H1062" s="32">
        <v>223</v>
      </c>
      <c r="I1062" s="33">
        <v>22036.86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9</v>
      </c>
      <c r="C1063" s="35">
        <v>44769.495355509258</v>
      </c>
      <c r="D1063" s="30" t="s">
        <v>10</v>
      </c>
      <c r="E1063" s="36" t="s">
        <v>26</v>
      </c>
      <c r="F1063" s="37">
        <v>98.82</v>
      </c>
      <c r="G1063" s="27" t="s">
        <v>42</v>
      </c>
      <c r="H1063" s="38">
        <v>73</v>
      </c>
      <c r="I1063" s="33">
        <v>7213.8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9</v>
      </c>
      <c r="C1064" s="39">
        <v>44769.495440775463</v>
      </c>
      <c r="D1064" s="30" t="s">
        <v>10</v>
      </c>
      <c r="E1064" s="27" t="s">
        <v>22</v>
      </c>
      <c r="F1064" s="31">
        <v>9.4550000000000001</v>
      </c>
      <c r="G1064" s="27" t="s">
        <v>42</v>
      </c>
      <c r="H1064" s="32">
        <v>431</v>
      </c>
      <c r="I1064" s="33">
        <v>4075.11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9</v>
      </c>
      <c r="C1065" s="35">
        <v>44769.495441030092</v>
      </c>
      <c r="D1065" s="30" t="s">
        <v>10</v>
      </c>
      <c r="E1065" s="36" t="s">
        <v>26</v>
      </c>
      <c r="F1065" s="37">
        <v>98.82</v>
      </c>
      <c r="G1065" s="27" t="s">
        <v>42</v>
      </c>
      <c r="H1065" s="38">
        <v>404</v>
      </c>
      <c r="I1065" s="33">
        <v>39923.279999999999</v>
      </c>
      <c r="J1065" s="36" t="s">
        <v>24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9</v>
      </c>
      <c r="C1066" s="39">
        <v>44769.495441030092</v>
      </c>
      <c r="D1066" s="30" t="s">
        <v>10</v>
      </c>
      <c r="E1066" s="27" t="s">
        <v>26</v>
      </c>
      <c r="F1066" s="31">
        <v>98.82</v>
      </c>
      <c r="G1066" s="27" t="s">
        <v>42</v>
      </c>
      <c r="H1066" s="32">
        <v>39</v>
      </c>
      <c r="I1066" s="33">
        <v>3853.98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9</v>
      </c>
      <c r="C1067" s="35">
        <v>44769.495759016201</v>
      </c>
      <c r="D1067" s="30" t="s">
        <v>10</v>
      </c>
      <c r="E1067" s="36" t="s">
        <v>26</v>
      </c>
      <c r="F1067" s="37">
        <v>98.86</v>
      </c>
      <c r="G1067" s="27" t="s">
        <v>42</v>
      </c>
      <c r="H1067" s="38">
        <v>417</v>
      </c>
      <c r="I1067" s="33">
        <v>41224.620000000003</v>
      </c>
      <c r="J1067" s="36" t="s">
        <v>27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9</v>
      </c>
      <c r="C1068" s="35">
        <v>44769.496073958333</v>
      </c>
      <c r="D1068" s="30" t="s">
        <v>10</v>
      </c>
      <c r="E1068" s="36" t="s">
        <v>22</v>
      </c>
      <c r="F1068" s="37">
        <v>9.4700000000000006</v>
      </c>
      <c r="G1068" s="27" t="s">
        <v>42</v>
      </c>
      <c r="H1068" s="38">
        <v>478</v>
      </c>
      <c r="I1068" s="33">
        <v>4526.66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9</v>
      </c>
      <c r="C1069" s="39">
        <v>44769.496127627317</v>
      </c>
      <c r="D1069" s="30" t="s">
        <v>10</v>
      </c>
      <c r="E1069" s="27" t="s">
        <v>22</v>
      </c>
      <c r="F1069" s="31">
        <v>9.4689999999999994</v>
      </c>
      <c r="G1069" s="27" t="s">
        <v>42</v>
      </c>
      <c r="H1069" s="32">
        <v>412</v>
      </c>
      <c r="I1069" s="33">
        <v>3901.23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9</v>
      </c>
      <c r="C1070" s="39">
        <v>44769.49612773148</v>
      </c>
      <c r="D1070" s="30" t="s">
        <v>10</v>
      </c>
      <c r="E1070" s="27" t="s">
        <v>22</v>
      </c>
      <c r="F1070" s="31">
        <v>9.4689999999999994</v>
      </c>
      <c r="G1070" s="27" t="s">
        <v>42</v>
      </c>
      <c r="H1070" s="32">
        <v>450</v>
      </c>
      <c r="I1070" s="33">
        <v>4261.05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9</v>
      </c>
      <c r="C1071" s="35">
        <v>44769.496302650463</v>
      </c>
      <c r="D1071" s="30" t="s">
        <v>10</v>
      </c>
      <c r="E1071" s="36" t="s">
        <v>26</v>
      </c>
      <c r="F1071" s="37">
        <v>98.91</v>
      </c>
      <c r="G1071" s="27" t="s">
        <v>42</v>
      </c>
      <c r="H1071" s="38">
        <v>373</v>
      </c>
      <c r="I1071" s="33">
        <v>36893.43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9</v>
      </c>
      <c r="C1072" s="39">
        <v>44769.49678775463</v>
      </c>
      <c r="D1072" s="30" t="s">
        <v>10</v>
      </c>
      <c r="E1072" s="27" t="s">
        <v>22</v>
      </c>
      <c r="F1072" s="31">
        <v>9.4659999999999993</v>
      </c>
      <c r="G1072" s="27" t="s">
        <v>42</v>
      </c>
      <c r="H1072" s="32">
        <v>430</v>
      </c>
      <c r="I1072" s="33">
        <v>4070.38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9</v>
      </c>
      <c r="C1073" s="35">
        <v>44769.496824166665</v>
      </c>
      <c r="D1073" s="30" t="s">
        <v>10</v>
      </c>
      <c r="E1073" s="36" t="s">
        <v>26</v>
      </c>
      <c r="F1073" s="37">
        <v>98.9</v>
      </c>
      <c r="G1073" s="27" t="s">
        <v>42</v>
      </c>
      <c r="H1073" s="38">
        <v>384</v>
      </c>
      <c r="I1073" s="33">
        <v>37977.599999999999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9</v>
      </c>
      <c r="C1074" s="39">
        <v>44769.496824224538</v>
      </c>
      <c r="D1074" s="30" t="s">
        <v>10</v>
      </c>
      <c r="E1074" s="27" t="s">
        <v>26</v>
      </c>
      <c r="F1074" s="31">
        <v>98.9</v>
      </c>
      <c r="G1074" s="27" t="s">
        <v>42</v>
      </c>
      <c r="H1074" s="32">
        <v>360</v>
      </c>
      <c r="I1074" s="33">
        <v>35604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9</v>
      </c>
      <c r="C1075" s="35">
        <v>44769.497428634262</v>
      </c>
      <c r="D1075" s="30" t="s">
        <v>10</v>
      </c>
      <c r="E1075" s="36" t="s">
        <v>22</v>
      </c>
      <c r="F1075" s="37">
        <v>9.4589999999999996</v>
      </c>
      <c r="G1075" s="27" t="s">
        <v>42</v>
      </c>
      <c r="H1075" s="38">
        <v>425</v>
      </c>
      <c r="I1075" s="33">
        <v>4020.0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9</v>
      </c>
      <c r="C1076" s="39">
        <v>44769.497428726849</v>
      </c>
      <c r="D1076" s="30" t="s">
        <v>10</v>
      </c>
      <c r="E1076" s="27" t="s">
        <v>22</v>
      </c>
      <c r="F1076" s="31">
        <v>9.4589999999999996</v>
      </c>
      <c r="G1076" s="27" t="s">
        <v>42</v>
      </c>
      <c r="H1076" s="32">
        <v>479</v>
      </c>
      <c r="I1076" s="33">
        <v>4530.8599999999997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9</v>
      </c>
      <c r="C1077" s="35">
        <v>44769.497611388892</v>
      </c>
      <c r="D1077" s="30" t="s">
        <v>10</v>
      </c>
      <c r="E1077" s="36" t="s">
        <v>26</v>
      </c>
      <c r="F1077" s="37">
        <v>98.83</v>
      </c>
      <c r="G1077" s="27" t="s">
        <v>42</v>
      </c>
      <c r="H1077" s="38">
        <v>361</v>
      </c>
      <c r="I1077" s="33">
        <v>35677.629999999997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9</v>
      </c>
      <c r="C1078" s="39">
        <v>44769.498193159721</v>
      </c>
      <c r="D1078" s="30" t="s">
        <v>10</v>
      </c>
      <c r="E1078" s="27" t="s">
        <v>26</v>
      </c>
      <c r="F1078" s="31">
        <v>98.81</v>
      </c>
      <c r="G1078" s="27" t="s">
        <v>42</v>
      </c>
      <c r="H1078" s="32">
        <v>156</v>
      </c>
      <c r="I1078" s="33">
        <v>15414.36</v>
      </c>
      <c r="J1078" s="27" t="s">
        <v>24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9</v>
      </c>
      <c r="C1079" s="35">
        <v>44769.498193159721</v>
      </c>
      <c r="D1079" s="30" t="s">
        <v>10</v>
      </c>
      <c r="E1079" s="36" t="s">
        <v>26</v>
      </c>
      <c r="F1079" s="37">
        <v>98.81</v>
      </c>
      <c r="G1079" s="27" t="s">
        <v>42</v>
      </c>
      <c r="H1079" s="38">
        <v>219</v>
      </c>
      <c r="I1079" s="33">
        <v>21639.39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9</v>
      </c>
      <c r="C1080" s="35">
        <v>44769.498193252315</v>
      </c>
      <c r="D1080" s="30" t="s">
        <v>10</v>
      </c>
      <c r="E1080" s="36" t="s">
        <v>26</v>
      </c>
      <c r="F1080" s="37">
        <v>98.81</v>
      </c>
      <c r="G1080" s="27" t="s">
        <v>42</v>
      </c>
      <c r="H1080" s="38">
        <v>361</v>
      </c>
      <c r="I1080" s="33">
        <v>35670.410000000003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9</v>
      </c>
      <c r="C1081" s="39">
        <v>44769.498274270831</v>
      </c>
      <c r="D1081" s="30" t="s">
        <v>10</v>
      </c>
      <c r="E1081" s="27" t="s">
        <v>22</v>
      </c>
      <c r="F1081" s="31">
        <v>9.4559999999999995</v>
      </c>
      <c r="G1081" s="27" t="s">
        <v>42</v>
      </c>
      <c r="H1081" s="32">
        <v>478</v>
      </c>
      <c r="I1081" s="33">
        <v>4519.97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9</v>
      </c>
      <c r="C1082" s="39">
        <v>44769.498590914351</v>
      </c>
      <c r="D1082" s="30" t="s">
        <v>10</v>
      </c>
      <c r="E1082" s="27" t="s">
        <v>26</v>
      </c>
      <c r="F1082" s="31">
        <v>98.81</v>
      </c>
      <c r="G1082" s="27" t="s">
        <v>42</v>
      </c>
      <c r="H1082" s="32">
        <v>346</v>
      </c>
      <c r="I1082" s="33">
        <v>34188.26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9</v>
      </c>
      <c r="C1083" s="35">
        <v>44769.498649212961</v>
      </c>
      <c r="D1083" s="30" t="s">
        <v>10</v>
      </c>
      <c r="E1083" s="36" t="s">
        <v>22</v>
      </c>
      <c r="F1083" s="37">
        <v>9.4559999999999995</v>
      </c>
      <c r="G1083" s="27" t="s">
        <v>42</v>
      </c>
      <c r="H1083" s="38">
        <v>56</v>
      </c>
      <c r="I1083" s="33">
        <v>529.54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9</v>
      </c>
      <c r="C1084" s="39">
        <v>44769.498649212961</v>
      </c>
      <c r="D1084" s="30" t="s">
        <v>10</v>
      </c>
      <c r="E1084" s="27" t="s">
        <v>22</v>
      </c>
      <c r="F1084" s="31">
        <v>9.4559999999999995</v>
      </c>
      <c r="G1084" s="27" t="s">
        <v>42</v>
      </c>
      <c r="H1084" s="32">
        <v>366</v>
      </c>
      <c r="I1084" s="33">
        <v>3460.9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9</v>
      </c>
      <c r="C1085" s="39">
        <v>44769.498649317131</v>
      </c>
      <c r="D1085" s="30" t="s">
        <v>10</v>
      </c>
      <c r="E1085" s="27" t="s">
        <v>22</v>
      </c>
      <c r="F1085" s="31">
        <v>9.4559999999999995</v>
      </c>
      <c r="G1085" s="27" t="s">
        <v>42</v>
      </c>
      <c r="H1085" s="32">
        <v>479</v>
      </c>
      <c r="I1085" s="33">
        <v>4529.42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9</v>
      </c>
      <c r="C1086" s="35">
        <v>44769.4993412037</v>
      </c>
      <c r="D1086" s="30" t="s">
        <v>10</v>
      </c>
      <c r="E1086" s="36" t="s">
        <v>26</v>
      </c>
      <c r="F1086" s="37">
        <v>98.79</v>
      </c>
      <c r="G1086" s="27" t="s">
        <v>42</v>
      </c>
      <c r="H1086" s="38">
        <v>374</v>
      </c>
      <c r="I1086" s="33">
        <v>36947.46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9</v>
      </c>
      <c r="C1087" s="35">
        <v>44769.499347534722</v>
      </c>
      <c r="D1087" s="30" t="s">
        <v>10</v>
      </c>
      <c r="E1087" s="36" t="s">
        <v>26</v>
      </c>
      <c r="F1087" s="37">
        <v>98.79</v>
      </c>
      <c r="G1087" s="27" t="s">
        <v>42</v>
      </c>
      <c r="H1087" s="38">
        <v>375</v>
      </c>
      <c r="I1087" s="33">
        <v>37046.25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9</v>
      </c>
      <c r="C1088" s="39">
        <v>44769.499948703706</v>
      </c>
      <c r="D1088" s="30" t="s">
        <v>10</v>
      </c>
      <c r="E1088" s="27" t="s">
        <v>22</v>
      </c>
      <c r="F1088" s="31">
        <v>9.4600000000000009</v>
      </c>
      <c r="G1088" s="27" t="s">
        <v>42</v>
      </c>
      <c r="H1088" s="32">
        <v>427</v>
      </c>
      <c r="I1088" s="33">
        <v>4039.42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9</v>
      </c>
      <c r="C1089" s="39">
        <v>44769.499948807868</v>
      </c>
      <c r="D1089" s="30" t="s">
        <v>10</v>
      </c>
      <c r="E1089" s="27" t="s">
        <v>26</v>
      </c>
      <c r="F1089" s="31">
        <v>98.82</v>
      </c>
      <c r="G1089" s="27" t="s">
        <v>42</v>
      </c>
      <c r="H1089" s="32">
        <v>346</v>
      </c>
      <c r="I1089" s="33">
        <v>34191.72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9</v>
      </c>
      <c r="C1090" s="35">
        <v>44769.499948807868</v>
      </c>
      <c r="D1090" s="30" t="s">
        <v>10</v>
      </c>
      <c r="E1090" s="36" t="s">
        <v>22</v>
      </c>
      <c r="F1090" s="37">
        <v>9.4600000000000009</v>
      </c>
      <c r="G1090" s="27" t="s">
        <v>42</v>
      </c>
      <c r="H1090" s="38">
        <v>533</v>
      </c>
      <c r="I1090" s="33">
        <v>5042.18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9</v>
      </c>
      <c r="C1091" s="39">
        <v>44769.49994883102</v>
      </c>
      <c r="D1091" s="30" t="s">
        <v>10</v>
      </c>
      <c r="E1091" s="27" t="s">
        <v>22</v>
      </c>
      <c r="F1091" s="31">
        <v>9.4589999999999996</v>
      </c>
      <c r="G1091" s="27" t="s">
        <v>42</v>
      </c>
      <c r="H1091" s="32">
        <v>42</v>
      </c>
      <c r="I1091" s="33">
        <v>397.28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9</v>
      </c>
      <c r="C1092" s="35">
        <v>44769.500212037034</v>
      </c>
      <c r="D1092" s="30" t="s">
        <v>10</v>
      </c>
      <c r="E1092" s="36" t="s">
        <v>22</v>
      </c>
      <c r="F1092" s="37">
        <v>9.4610000000000003</v>
      </c>
      <c r="G1092" s="27" t="s">
        <v>42</v>
      </c>
      <c r="H1092" s="38">
        <v>495</v>
      </c>
      <c r="I1092" s="33">
        <v>4683.2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9</v>
      </c>
      <c r="C1093" s="35">
        <v>44769.5002327662</v>
      </c>
      <c r="D1093" s="30" t="s">
        <v>10</v>
      </c>
      <c r="E1093" s="36" t="s">
        <v>26</v>
      </c>
      <c r="F1093" s="37">
        <v>98.82</v>
      </c>
      <c r="G1093" s="27" t="s">
        <v>42</v>
      </c>
      <c r="H1093" s="38">
        <v>413</v>
      </c>
      <c r="I1093" s="33">
        <v>40812.660000000003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9</v>
      </c>
      <c r="C1094" s="39">
        <v>44769.500550763885</v>
      </c>
      <c r="D1094" s="30" t="s">
        <v>10</v>
      </c>
      <c r="E1094" s="27" t="s">
        <v>26</v>
      </c>
      <c r="F1094" s="31">
        <v>98.79</v>
      </c>
      <c r="G1094" s="27" t="s">
        <v>42</v>
      </c>
      <c r="H1094" s="32">
        <v>400</v>
      </c>
      <c r="I1094" s="33">
        <v>39516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9</v>
      </c>
      <c r="C1095" s="39">
        <v>44769.500727939812</v>
      </c>
      <c r="D1095" s="30" t="s">
        <v>10</v>
      </c>
      <c r="E1095" s="27" t="s">
        <v>22</v>
      </c>
      <c r="F1095" s="31">
        <v>9.4550000000000001</v>
      </c>
      <c r="G1095" s="27" t="s">
        <v>42</v>
      </c>
      <c r="H1095" s="32">
        <v>411</v>
      </c>
      <c r="I1095" s="33">
        <v>3886.01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9</v>
      </c>
      <c r="C1096" s="35">
        <v>44769.500810902777</v>
      </c>
      <c r="D1096" s="30" t="s">
        <v>10</v>
      </c>
      <c r="E1096" s="36" t="s">
        <v>28</v>
      </c>
      <c r="F1096" s="37">
        <v>70.36</v>
      </c>
      <c r="G1096" s="27" t="s">
        <v>42</v>
      </c>
      <c r="H1096" s="38">
        <v>466</v>
      </c>
      <c r="I1096" s="33">
        <v>32787.760000000002</v>
      </c>
      <c r="J1096" s="36" t="s">
        <v>29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9</v>
      </c>
      <c r="C1097" s="35">
        <v>44769.500974236114</v>
      </c>
      <c r="D1097" s="30" t="s">
        <v>10</v>
      </c>
      <c r="E1097" s="36" t="s">
        <v>26</v>
      </c>
      <c r="F1097" s="37">
        <v>98.78</v>
      </c>
      <c r="G1097" s="27" t="s">
        <v>42</v>
      </c>
      <c r="H1097" s="38">
        <v>397</v>
      </c>
      <c r="I1097" s="33">
        <v>39215.660000000003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9</v>
      </c>
      <c r="C1098" s="39">
        <v>44769.501173194447</v>
      </c>
      <c r="D1098" s="30" t="s">
        <v>10</v>
      </c>
      <c r="E1098" s="27" t="s">
        <v>26</v>
      </c>
      <c r="F1098" s="31">
        <v>98.76</v>
      </c>
      <c r="G1098" s="27" t="s">
        <v>42</v>
      </c>
      <c r="H1098" s="32">
        <v>346</v>
      </c>
      <c r="I1098" s="33">
        <v>34170.959999999999</v>
      </c>
      <c r="J1098" s="27" t="s">
        <v>2709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9</v>
      </c>
      <c r="C1099" s="35">
        <v>44769.501209872687</v>
      </c>
      <c r="D1099" s="30" t="s">
        <v>10</v>
      </c>
      <c r="E1099" s="36" t="s">
        <v>22</v>
      </c>
      <c r="F1099" s="37">
        <v>9.4499999999999993</v>
      </c>
      <c r="G1099" s="27" t="s">
        <v>42</v>
      </c>
      <c r="H1099" s="38">
        <v>431</v>
      </c>
      <c r="I1099" s="33">
        <v>4072.95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9</v>
      </c>
      <c r="C1100" s="35">
        <v>44769.501209988426</v>
      </c>
      <c r="D1100" s="30" t="s">
        <v>10</v>
      </c>
      <c r="E1100" s="36" t="s">
        <v>22</v>
      </c>
      <c r="F1100" s="37">
        <v>9.4499999999999993</v>
      </c>
      <c r="G1100" s="27" t="s">
        <v>42</v>
      </c>
      <c r="H1100" s="38">
        <v>33</v>
      </c>
      <c r="I1100" s="33">
        <v>311.8500000000000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9</v>
      </c>
      <c r="C1101" s="39">
        <v>44769.501209988426</v>
      </c>
      <c r="D1101" s="30" t="s">
        <v>10</v>
      </c>
      <c r="E1101" s="27" t="s">
        <v>22</v>
      </c>
      <c r="F1101" s="31">
        <v>9.4499999999999993</v>
      </c>
      <c r="G1101" s="27" t="s">
        <v>42</v>
      </c>
      <c r="H1101" s="32">
        <v>478</v>
      </c>
      <c r="I1101" s="33">
        <v>4517.1000000000004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9</v>
      </c>
      <c r="C1102" s="39">
        <v>44769.501235150463</v>
      </c>
      <c r="D1102" s="30" t="s">
        <v>10</v>
      </c>
      <c r="E1102" s="27" t="s">
        <v>26</v>
      </c>
      <c r="F1102" s="31">
        <v>98.73</v>
      </c>
      <c r="G1102" s="27" t="s">
        <v>42</v>
      </c>
      <c r="H1102" s="32">
        <v>263</v>
      </c>
      <c r="I1102" s="33">
        <v>25965.99</v>
      </c>
      <c r="J1102" s="27" t="s">
        <v>2709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9</v>
      </c>
      <c r="C1103" s="35">
        <v>44769.501428391202</v>
      </c>
      <c r="D1103" s="30" t="s">
        <v>10</v>
      </c>
      <c r="E1103" s="36" t="s">
        <v>26</v>
      </c>
      <c r="F1103" s="37">
        <v>98.72</v>
      </c>
      <c r="G1103" s="27" t="s">
        <v>42</v>
      </c>
      <c r="H1103" s="38">
        <v>398</v>
      </c>
      <c r="I1103" s="33">
        <v>39290.559999999998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9</v>
      </c>
      <c r="C1104" s="39">
        <v>44769.502060393519</v>
      </c>
      <c r="D1104" s="30" t="s">
        <v>10</v>
      </c>
      <c r="E1104" s="27" t="s">
        <v>26</v>
      </c>
      <c r="F1104" s="31">
        <v>98.73</v>
      </c>
      <c r="G1104" s="27" t="s">
        <v>42</v>
      </c>
      <c r="H1104" s="32">
        <v>413</v>
      </c>
      <c r="I1104" s="33">
        <v>40775.49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9</v>
      </c>
      <c r="C1105" s="35">
        <v>44769.502060486113</v>
      </c>
      <c r="D1105" s="30" t="s">
        <v>10</v>
      </c>
      <c r="E1105" s="36" t="s">
        <v>26</v>
      </c>
      <c r="F1105" s="37">
        <v>98.73</v>
      </c>
      <c r="G1105" s="27" t="s">
        <v>42</v>
      </c>
      <c r="H1105" s="38">
        <v>397</v>
      </c>
      <c r="I1105" s="33">
        <v>39195.81</v>
      </c>
      <c r="J1105" s="36" t="s">
        <v>27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9</v>
      </c>
      <c r="C1106" s="39">
        <v>44769.502060833336</v>
      </c>
      <c r="D1106" s="30" t="s">
        <v>10</v>
      </c>
      <c r="E1106" s="27" t="s">
        <v>22</v>
      </c>
      <c r="F1106" s="31">
        <v>9.4480000000000004</v>
      </c>
      <c r="G1106" s="27" t="s">
        <v>42</v>
      </c>
      <c r="H1106" s="32">
        <v>512</v>
      </c>
      <c r="I1106" s="33">
        <v>4837.38</v>
      </c>
      <c r="J1106" s="27" t="s">
        <v>23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9</v>
      </c>
      <c r="C1107" s="35">
        <v>44769.502545497686</v>
      </c>
      <c r="D1107" s="30" t="s">
        <v>10</v>
      </c>
      <c r="E1107" s="36" t="s">
        <v>26</v>
      </c>
      <c r="F1107" s="37">
        <v>98.66</v>
      </c>
      <c r="G1107" s="27" t="s">
        <v>42</v>
      </c>
      <c r="H1107" s="38">
        <v>397</v>
      </c>
      <c r="I1107" s="33">
        <v>39168.019999999997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9</v>
      </c>
      <c r="C1108" s="39">
        <v>44769.502848368058</v>
      </c>
      <c r="D1108" s="30" t="s">
        <v>10</v>
      </c>
      <c r="E1108" s="27" t="s">
        <v>22</v>
      </c>
      <c r="F1108" s="31">
        <v>9.4440000000000008</v>
      </c>
      <c r="G1108" s="27" t="s">
        <v>42</v>
      </c>
      <c r="H1108" s="32">
        <v>512</v>
      </c>
      <c r="I1108" s="33">
        <v>4835.33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9</v>
      </c>
      <c r="C1109" s="35">
        <v>44769.502848750002</v>
      </c>
      <c r="D1109" s="30" t="s">
        <v>10</v>
      </c>
      <c r="E1109" s="36" t="s">
        <v>22</v>
      </c>
      <c r="F1109" s="37">
        <v>9.4429999999999996</v>
      </c>
      <c r="G1109" s="27" t="s">
        <v>42</v>
      </c>
      <c r="H1109" s="38">
        <v>405</v>
      </c>
      <c r="I1109" s="33">
        <v>3824.42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9</v>
      </c>
      <c r="C1110" s="39">
        <v>44769.502848761571</v>
      </c>
      <c r="D1110" s="30" t="s">
        <v>10</v>
      </c>
      <c r="E1110" s="27" t="s">
        <v>22</v>
      </c>
      <c r="F1110" s="31">
        <v>9.4429999999999996</v>
      </c>
      <c r="G1110" s="27" t="s">
        <v>42</v>
      </c>
      <c r="H1110" s="32">
        <v>67</v>
      </c>
      <c r="I1110" s="33">
        <v>632.67999999999995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9</v>
      </c>
      <c r="C1111" s="35">
        <v>44769.50307835648</v>
      </c>
      <c r="D1111" s="30" t="s">
        <v>10</v>
      </c>
      <c r="E1111" s="36" t="s">
        <v>26</v>
      </c>
      <c r="F1111" s="37">
        <v>98.64</v>
      </c>
      <c r="G1111" s="27" t="s">
        <v>42</v>
      </c>
      <c r="H1111" s="38">
        <v>322</v>
      </c>
      <c r="I1111" s="33">
        <v>31762.080000000002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9</v>
      </c>
      <c r="C1112" s="39">
        <v>44769.50307835648</v>
      </c>
      <c r="D1112" s="30" t="s">
        <v>10</v>
      </c>
      <c r="E1112" s="27" t="s">
        <v>26</v>
      </c>
      <c r="F1112" s="31">
        <v>98.64</v>
      </c>
      <c r="G1112" s="27" t="s">
        <v>42</v>
      </c>
      <c r="H1112" s="32">
        <v>75</v>
      </c>
      <c r="I1112" s="33">
        <v>7398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9</v>
      </c>
      <c r="C1113" s="35">
        <v>44769.503078368056</v>
      </c>
      <c r="D1113" s="30" t="s">
        <v>10</v>
      </c>
      <c r="E1113" s="36" t="s">
        <v>22</v>
      </c>
      <c r="F1113" s="37">
        <v>9.4429999999999996</v>
      </c>
      <c r="G1113" s="27" t="s">
        <v>42</v>
      </c>
      <c r="H1113" s="38">
        <v>512</v>
      </c>
      <c r="I1113" s="33">
        <v>4834.82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9</v>
      </c>
      <c r="C1114" s="39">
        <v>44769.50307846065</v>
      </c>
      <c r="D1114" s="30" t="s">
        <v>10</v>
      </c>
      <c r="E1114" s="27" t="s">
        <v>26</v>
      </c>
      <c r="F1114" s="31">
        <v>98.64</v>
      </c>
      <c r="G1114" s="27" t="s">
        <v>42</v>
      </c>
      <c r="H1114" s="32">
        <v>412</v>
      </c>
      <c r="I1114" s="33">
        <v>40639.68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9</v>
      </c>
      <c r="C1115" s="39">
        <v>44769.503599930555</v>
      </c>
      <c r="D1115" s="30" t="s">
        <v>10</v>
      </c>
      <c r="E1115" s="27" t="s">
        <v>26</v>
      </c>
      <c r="F1115" s="31">
        <v>98.62</v>
      </c>
      <c r="G1115" s="27" t="s">
        <v>42</v>
      </c>
      <c r="H1115" s="32">
        <v>346</v>
      </c>
      <c r="I1115" s="33">
        <v>34122.519999999997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9</v>
      </c>
      <c r="C1116" s="35">
        <v>44769.50379599537</v>
      </c>
      <c r="D1116" s="30" t="s">
        <v>10</v>
      </c>
      <c r="E1116" s="36" t="s">
        <v>22</v>
      </c>
      <c r="F1116" s="37">
        <v>9.4369999999999994</v>
      </c>
      <c r="G1116" s="27" t="s">
        <v>42</v>
      </c>
      <c r="H1116" s="38">
        <v>431</v>
      </c>
      <c r="I1116" s="33">
        <v>4067.35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9</v>
      </c>
      <c r="C1117" s="35">
        <v>44769.503796053243</v>
      </c>
      <c r="D1117" s="30" t="s">
        <v>10</v>
      </c>
      <c r="E1117" s="36" t="s">
        <v>22</v>
      </c>
      <c r="F1117" s="37">
        <v>9.4380000000000006</v>
      </c>
      <c r="G1117" s="27" t="s">
        <v>42</v>
      </c>
      <c r="H1117" s="38">
        <v>345</v>
      </c>
      <c r="I1117" s="33">
        <v>3256.11</v>
      </c>
      <c r="J1117" s="36" t="s">
        <v>2709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9</v>
      </c>
      <c r="C1118" s="39">
        <v>44769.503796122684</v>
      </c>
      <c r="D1118" s="30" t="s">
        <v>10</v>
      </c>
      <c r="E1118" s="27" t="s">
        <v>22</v>
      </c>
      <c r="F1118" s="31">
        <v>9.4369999999999994</v>
      </c>
      <c r="G1118" s="27" t="s">
        <v>42</v>
      </c>
      <c r="H1118" s="32">
        <v>294</v>
      </c>
      <c r="I1118" s="33">
        <v>2774.48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9</v>
      </c>
      <c r="C1119" s="35">
        <v>44769.503796180557</v>
      </c>
      <c r="D1119" s="30" t="s">
        <v>10</v>
      </c>
      <c r="E1119" s="36" t="s">
        <v>22</v>
      </c>
      <c r="F1119" s="37">
        <v>9.4369999999999994</v>
      </c>
      <c r="G1119" s="27" t="s">
        <v>42</v>
      </c>
      <c r="H1119" s="38">
        <v>137</v>
      </c>
      <c r="I1119" s="33">
        <v>1292.8699999999999</v>
      </c>
      <c r="J1119" s="36" t="s">
        <v>23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9</v>
      </c>
      <c r="C1120" s="39">
        <v>44769.504390729169</v>
      </c>
      <c r="D1120" s="30" t="s">
        <v>10</v>
      </c>
      <c r="E1120" s="27" t="s">
        <v>22</v>
      </c>
      <c r="F1120" s="31">
        <v>9.4390000000000001</v>
      </c>
      <c r="G1120" s="27" t="s">
        <v>42</v>
      </c>
      <c r="H1120" s="32">
        <v>293</v>
      </c>
      <c r="I1120" s="33">
        <v>2765.63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9</v>
      </c>
      <c r="C1121" s="35">
        <v>44769.504390729169</v>
      </c>
      <c r="D1121" s="30" t="s">
        <v>10</v>
      </c>
      <c r="E1121" s="36" t="s">
        <v>22</v>
      </c>
      <c r="F1121" s="37">
        <v>9.4390000000000001</v>
      </c>
      <c r="G1121" s="27" t="s">
        <v>42</v>
      </c>
      <c r="H1121" s="38">
        <v>295</v>
      </c>
      <c r="I1121" s="33">
        <v>2784.51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9</v>
      </c>
      <c r="C1122" s="39">
        <v>44769.504390729169</v>
      </c>
      <c r="D1122" s="30" t="s">
        <v>10</v>
      </c>
      <c r="E1122" s="27" t="s">
        <v>26</v>
      </c>
      <c r="F1122" s="31">
        <v>98.6</v>
      </c>
      <c r="G1122" s="27" t="s">
        <v>42</v>
      </c>
      <c r="H1122" s="32">
        <v>366</v>
      </c>
      <c r="I1122" s="33">
        <v>36087.599999999999</v>
      </c>
      <c r="J1122" s="27" t="s">
        <v>27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9</v>
      </c>
      <c r="C1123" s="35">
        <v>44769.504454895832</v>
      </c>
      <c r="D1123" s="30" t="s">
        <v>10</v>
      </c>
      <c r="E1123" s="36" t="s">
        <v>26</v>
      </c>
      <c r="F1123" s="37">
        <v>98.6</v>
      </c>
      <c r="G1123" s="27" t="s">
        <v>42</v>
      </c>
      <c r="H1123" s="38">
        <v>235</v>
      </c>
      <c r="I1123" s="33">
        <v>23171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9</v>
      </c>
      <c r="C1124" s="39">
        <v>44769.504454895832</v>
      </c>
      <c r="D1124" s="30" t="s">
        <v>10</v>
      </c>
      <c r="E1124" s="27" t="s">
        <v>26</v>
      </c>
      <c r="F1124" s="31">
        <v>98.6</v>
      </c>
      <c r="G1124" s="27" t="s">
        <v>42</v>
      </c>
      <c r="H1124" s="32">
        <v>111</v>
      </c>
      <c r="I1124" s="33">
        <v>10944.6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9</v>
      </c>
      <c r="C1125" s="35">
        <v>44769.505084780096</v>
      </c>
      <c r="D1125" s="30" t="s">
        <v>10</v>
      </c>
      <c r="E1125" s="36" t="s">
        <v>22</v>
      </c>
      <c r="F1125" s="37">
        <v>9.4390000000000001</v>
      </c>
      <c r="G1125" s="27" t="s">
        <v>42</v>
      </c>
      <c r="H1125" s="38">
        <v>82</v>
      </c>
      <c r="I1125" s="33">
        <v>774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9</v>
      </c>
      <c r="C1126" s="39">
        <v>44769.505084780096</v>
      </c>
      <c r="D1126" s="30" t="s">
        <v>10</v>
      </c>
      <c r="E1126" s="27" t="s">
        <v>22</v>
      </c>
      <c r="F1126" s="31">
        <v>9.4390000000000001</v>
      </c>
      <c r="G1126" s="27" t="s">
        <v>42</v>
      </c>
      <c r="H1126" s="32">
        <v>427</v>
      </c>
      <c r="I1126" s="33">
        <v>4030.45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9</v>
      </c>
      <c r="C1127" s="39">
        <v>44769.505084872682</v>
      </c>
      <c r="D1127" s="30" t="s">
        <v>10</v>
      </c>
      <c r="E1127" s="27" t="s">
        <v>22</v>
      </c>
      <c r="F1127" s="31">
        <v>9.4390000000000001</v>
      </c>
      <c r="G1127" s="27" t="s">
        <v>42</v>
      </c>
      <c r="H1127" s="32">
        <v>468</v>
      </c>
      <c r="I1127" s="33">
        <v>4417.45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9</v>
      </c>
      <c r="C1128" s="35">
        <v>44769.505123171293</v>
      </c>
      <c r="D1128" s="30" t="s">
        <v>10</v>
      </c>
      <c r="E1128" s="36" t="s">
        <v>26</v>
      </c>
      <c r="F1128" s="37">
        <v>98.63</v>
      </c>
      <c r="G1128" s="27" t="s">
        <v>42</v>
      </c>
      <c r="H1128" s="38">
        <v>114</v>
      </c>
      <c r="I1128" s="33">
        <v>11243.82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9</v>
      </c>
      <c r="C1129" s="35">
        <v>44769.505123171293</v>
      </c>
      <c r="D1129" s="30" t="s">
        <v>10</v>
      </c>
      <c r="E1129" s="36" t="s">
        <v>26</v>
      </c>
      <c r="F1129" s="37">
        <v>98.63</v>
      </c>
      <c r="G1129" s="27" t="s">
        <v>42</v>
      </c>
      <c r="H1129" s="38">
        <v>241</v>
      </c>
      <c r="I1129" s="33">
        <v>23769.83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9</v>
      </c>
      <c r="C1130" s="39">
        <v>44769.505544004627</v>
      </c>
      <c r="D1130" s="30" t="s">
        <v>10</v>
      </c>
      <c r="E1130" s="27" t="s">
        <v>26</v>
      </c>
      <c r="F1130" s="31">
        <v>98.61</v>
      </c>
      <c r="G1130" s="27" t="s">
        <v>42</v>
      </c>
      <c r="H1130" s="32">
        <v>346</v>
      </c>
      <c r="I1130" s="33">
        <v>34119.06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9</v>
      </c>
      <c r="C1131" s="35">
        <v>44769.505580011573</v>
      </c>
      <c r="D1131" s="30" t="s">
        <v>10</v>
      </c>
      <c r="E1131" s="36" t="s">
        <v>26</v>
      </c>
      <c r="F1131" s="37">
        <v>98.6</v>
      </c>
      <c r="G1131" s="27" t="s">
        <v>42</v>
      </c>
      <c r="H1131" s="38">
        <v>392</v>
      </c>
      <c r="I1131" s="33">
        <v>38651.199999999997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9</v>
      </c>
      <c r="C1132" s="39">
        <v>44769.5055803125</v>
      </c>
      <c r="D1132" s="30" t="s">
        <v>10</v>
      </c>
      <c r="E1132" s="27" t="s">
        <v>22</v>
      </c>
      <c r="F1132" s="31">
        <v>9.4329999999999998</v>
      </c>
      <c r="G1132" s="27" t="s">
        <v>42</v>
      </c>
      <c r="H1132" s="32">
        <v>509</v>
      </c>
      <c r="I1132" s="33">
        <v>4801.3999999999996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9</v>
      </c>
      <c r="C1133" s="35">
        <v>44769.505580486111</v>
      </c>
      <c r="D1133" s="30" t="s">
        <v>10</v>
      </c>
      <c r="E1133" s="36" t="s">
        <v>22</v>
      </c>
      <c r="F1133" s="37">
        <v>9.4329999999999998</v>
      </c>
      <c r="G1133" s="27" t="s">
        <v>42</v>
      </c>
      <c r="H1133" s="38">
        <v>459</v>
      </c>
      <c r="I1133" s="33">
        <v>4329.75</v>
      </c>
      <c r="J1133" s="36" t="s">
        <v>2709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9</v>
      </c>
      <c r="C1134" s="39">
        <v>44769.505683587966</v>
      </c>
      <c r="D1134" s="30" t="s">
        <v>10</v>
      </c>
      <c r="E1134" s="27" t="s">
        <v>22</v>
      </c>
      <c r="F1134" s="31">
        <v>9.4309999999999992</v>
      </c>
      <c r="G1134" s="27" t="s">
        <v>42</v>
      </c>
      <c r="H1134" s="32">
        <v>510</v>
      </c>
      <c r="I1134" s="33">
        <v>4809.8100000000004</v>
      </c>
      <c r="J1134" s="27" t="s">
        <v>2709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9</v>
      </c>
      <c r="C1135" s="35">
        <v>44769.505683599535</v>
      </c>
      <c r="D1135" s="30" t="s">
        <v>10</v>
      </c>
      <c r="E1135" s="36" t="s">
        <v>22</v>
      </c>
      <c r="F1135" s="37">
        <v>9.4309999999999992</v>
      </c>
      <c r="G1135" s="27" t="s">
        <v>42</v>
      </c>
      <c r="H1135" s="38">
        <v>76</v>
      </c>
      <c r="I1135" s="33">
        <v>716.76</v>
      </c>
      <c r="J1135" s="36" t="s">
        <v>2709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9</v>
      </c>
      <c r="C1136" s="39">
        <v>44769.506165682869</v>
      </c>
      <c r="D1136" s="30" t="s">
        <v>10</v>
      </c>
      <c r="E1136" s="27" t="s">
        <v>26</v>
      </c>
      <c r="F1136" s="31">
        <v>98.54</v>
      </c>
      <c r="G1136" s="27" t="s">
        <v>42</v>
      </c>
      <c r="H1136" s="32">
        <v>362</v>
      </c>
      <c r="I1136" s="33">
        <v>35671.480000000003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9</v>
      </c>
      <c r="C1137" s="39">
        <v>44769.5061924537</v>
      </c>
      <c r="D1137" s="30" t="s">
        <v>10</v>
      </c>
      <c r="E1137" s="27" t="s">
        <v>22</v>
      </c>
      <c r="F1137" s="31">
        <v>9.4269999999999996</v>
      </c>
      <c r="G1137" s="27" t="s">
        <v>42</v>
      </c>
      <c r="H1137" s="32">
        <v>431</v>
      </c>
      <c r="I1137" s="33">
        <v>4063.04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9</v>
      </c>
      <c r="C1138" s="35">
        <v>44769.506368402777</v>
      </c>
      <c r="D1138" s="30" t="s">
        <v>10</v>
      </c>
      <c r="E1138" s="36" t="s">
        <v>22</v>
      </c>
      <c r="F1138" s="37">
        <v>9.4250000000000007</v>
      </c>
      <c r="G1138" s="27" t="s">
        <v>42</v>
      </c>
      <c r="H1138" s="38">
        <v>449</v>
      </c>
      <c r="I1138" s="33">
        <v>4231.83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9</v>
      </c>
      <c r="C1139" s="35">
        <v>44769.506646030095</v>
      </c>
      <c r="D1139" s="30" t="s">
        <v>10</v>
      </c>
      <c r="E1139" s="36" t="s">
        <v>26</v>
      </c>
      <c r="F1139" s="37">
        <v>98.53</v>
      </c>
      <c r="G1139" s="27" t="s">
        <v>42</v>
      </c>
      <c r="H1139" s="38">
        <v>346</v>
      </c>
      <c r="I1139" s="33">
        <v>34091.37999999999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9</v>
      </c>
      <c r="C1140" s="39">
        <v>44769.506648368057</v>
      </c>
      <c r="D1140" s="30" t="s">
        <v>10</v>
      </c>
      <c r="E1140" s="27" t="s">
        <v>28</v>
      </c>
      <c r="F1140" s="31">
        <v>70.150000000000006</v>
      </c>
      <c r="G1140" s="27" t="s">
        <v>42</v>
      </c>
      <c r="H1140" s="32">
        <v>335</v>
      </c>
      <c r="I1140" s="33">
        <v>23500.25</v>
      </c>
      <c r="J1140" s="27" t="s">
        <v>29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9</v>
      </c>
      <c r="C1141" s="35">
        <v>44769.506648368057</v>
      </c>
      <c r="D1141" s="30" t="s">
        <v>10</v>
      </c>
      <c r="E1141" s="36" t="s">
        <v>28</v>
      </c>
      <c r="F1141" s="37">
        <v>70.150000000000006</v>
      </c>
      <c r="G1141" s="27" t="s">
        <v>42</v>
      </c>
      <c r="H1141" s="38">
        <v>123</v>
      </c>
      <c r="I1141" s="33">
        <v>8628.4500000000007</v>
      </c>
      <c r="J1141" s="36" t="s">
        <v>29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9</v>
      </c>
      <c r="C1142" s="39">
        <v>44769.507087511571</v>
      </c>
      <c r="D1142" s="30" t="s">
        <v>10</v>
      </c>
      <c r="E1142" s="27" t="s">
        <v>26</v>
      </c>
      <c r="F1142" s="31">
        <v>98.49</v>
      </c>
      <c r="G1142" s="27" t="s">
        <v>42</v>
      </c>
      <c r="H1142" s="32">
        <v>180</v>
      </c>
      <c r="I1142" s="33">
        <v>17728.2</v>
      </c>
      <c r="J1142" s="27" t="s">
        <v>24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9</v>
      </c>
      <c r="C1143" s="39">
        <v>44769.507087511571</v>
      </c>
      <c r="D1143" s="30" t="s">
        <v>10</v>
      </c>
      <c r="E1143" s="27" t="s">
        <v>26</v>
      </c>
      <c r="F1143" s="31">
        <v>98.49</v>
      </c>
      <c r="G1143" s="27" t="s">
        <v>42</v>
      </c>
      <c r="H1143" s="32">
        <v>166</v>
      </c>
      <c r="I1143" s="33">
        <v>16349.34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9</v>
      </c>
      <c r="C1144" s="35">
        <v>44769.507087615741</v>
      </c>
      <c r="D1144" s="30" t="s">
        <v>10</v>
      </c>
      <c r="E1144" s="36" t="s">
        <v>26</v>
      </c>
      <c r="F1144" s="37">
        <v>98.49</v>
      </c>
      <c r="G1144" s="27" t="s">
        <v>42</v>
      </c>
      <c r="H1144" s="38">
        <v>330</v>
      </c>
      <c r="I1144" s="33">
        <v>32501.7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9</v>
      </c>
      <c r="C1145" s="35">
        <v>44769.507212407407</v>
      </c>
      <c r="D1145" s="30" t="s">
        <v>10</v>
      </c>
      <c r="E1145" s="36" t="s">
        <v>22</v>
      </c>
      <c r="F1145" s="37">
        <v>9.4239999999999995</v>
      </c>
      <c r="G1145" s="27" t="s">
        <v>42</v>
      </c>
      <c r="H1145" s="38">
        <v>556</v>
      </c>
      <c r="I1145" s="33">
        <v>5239.7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9</v>
      </c>
      <c r="C1146" s="39">
        <v>44769.507502615743</v>
      </c>
      <c r="D1146" s="30" t="s">
        <v>10</v>
      </c>
      <c r="E1146" s="27" t="s">
        <v>22</v>
      </c>
      <c r="F1146" s="31">
        <v>9.42</v>
      </c>
      <c r="G1146" s="27" t="s">
        <v>42</v>
      </c>
      <c r="H1146" s="32">
        <v>405</v>
      </c>
      <c r="I1146" s="33">
        <v>3815.1</v>
      </c>
      <c r="J1146" s="27" t="s">
        <v>24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9</v>
      </c>
      <c r="C1147" s="39">
        <v>44769.507502650464</v>
      </c>
      <c r="D1147" s="30" t="s">
        <v>10</v>
      </c>
      <c r="E1147" s="27" t="s">
        <v>22</v>
      </c>
      <c r="F1147" s="31">
        <v>9.42</v>
      </c>
      <c r="G1147" s="27" t="s">
        <v>42</v>
      </c>
      <c r="H1147" s="32">
        <v>440</v>
      </c>
      <c r="I1147" s="33">
        <v>4144.8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9</v>
      </c>
      <c r="C1148" s="35">
        <v>44769.507624675927</v>
      </c>
      <c r="D1148" s="30" t="s">
        <v>10</v>
      </c>
      <c r="E1148" s="36" t="s">
        <v>26</v>
      </c>
      <c r="F1148" s="37">
        <v>98.4</v>
      </c>
      <c r="G1148" s="27" t="s">
        <v>42</v>
      </c>
      <c r="H1148" s="38">
        <v>312</v>
      </c>
      <c r="I1148" s="33">
        <v>30700.799999999999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9</v>
      </c>
      <c r="C1149" s="35">
        <v>44769.508183113423</v>
      </c>
      <c r="D1149" s="30" t="s">
        <v>10</v>
      </c>
      <c r="E1149" s="36" t="s">
        <v>26</v>
      </c>
      <c r="F1149" s="37">
        <v>98.38</v>
      </c>
      <c r="G1149" s="27" t="s">
        <v>42</v>
      </c>
      <c r="H1149" s="38">
        <v>313</v>
      </c>
      <c r="I1149" s="33">
        <v>30792.94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9</v>
      </c>
      <c r="C1150" s="39">
        <v>44769.508183206017</v>
      </c>
      <c r="D1150" s="30" t="s">
        <v>10</v>
      </c>
      <c r="E1150" s="27" t="s">
        <v>26</v>
      </c>
      <c r="F1150" s="31">
        <v>98.38</v>
      </c>
      <c r="G1150" s="27" t="s">
        <v>42</v>
      </c>
      <c r="H1150" s="32">
        <v>337</v>
      </c>
      <c r="I1150" s="33">
        <v>33154.06</v>
      </c>
      <c r="J1150" s="27" t="s">
        <v>24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9</v>
      </c>
      <c r="C1151" s="39">
        <v>44769.508400856481</v>
      </c>
      <c r="D1151" s="30" t="s">
        <v>10</v>
      </c>
      <c r="E1151" s="27" t="s">
        <v>22</v>
      </c>
      <c r="F1151" s="31">
        <v>9.4160000000000004</v>
      </c>
      <c r="G1151" s="27" t="s">
        <v>42</v>
      </c>
      <c r="H1151" s="32">
        <v>439</v>
      </c>
      <c r="I1151" s="33">
        <v>4133.62</v>
      </c>
      <c r="J1151" s="27" t="s">
        <v>23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9</v>
      </c>
      <c r="C1152" s="35">
        <v>44769.508870682868</v>
      </c>
      <c r="D1152" s="30" t="s">
        <v>10</v>
      </c>
      <c r="E1152" s="36" t="s">
        <v>22</v>
      </c>
      <c r="F1152" s="37">
        <v>9.4109999999999996</v>
      </c>
      <c r="G1152" s="27" t="s">
        <v>42</v>
      </c>
      <c r="H1152" s="38">
        <v>388</v>
      </c>
      <c r="I1152" s="33">
        <v>3651.47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9</v>
      </c>
      <c r="C1153" s="35">
        <v>44769.508870729165</v>
      </c>
      <c r="D1153" s="30" t="s">
        <v>10</v>
      </c>
      <c r="E1153" s="36" t="s">
        <v>26</v>
      </c>
      <c r="F1153" s="37">
        <v>98.37</v>
      </c>
      <c r="G1153" s="27" t="s">
        <v>42</v>
      </c>
      <c r="H1153" s="38">
        <v>312</v>
      </c>
      <c r="I1153" s="33">
        <v>30691.439999999999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9</v>
      </c>
      <c r="C1154" s="39">
        <v>44769.508870775462</v>
      </c>
      <c r="D1154" s="30" t="s">
        <v>10</v>
      </c>
      <c r="E1154" s="27" t="s">
        <v>22</v>
      </c>
      <c r="F1154" s="31">
        <v>9.4109999999999996</v>
      </c>
      <c r="G1154" s="27" t="s">
        <v>42</v>
      </c>
      <c r="H1154" s="32">
        <v>440</v>
      </c>
      <c r="I1154" s="33">
        <v>4140.8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9</v>
      </c>
      <c r="C1155" s="35">
        <v>44769.509555671299</v>
      </c>
      <c r="D1155" s="30" t="s">
        <v>10</v>
      </c>
      <c r="E1155" s="36" t="s">
        <v>26</v>
      </c>
      <c r="F1155" s="37">
        <v>98.35</v>
      </c>
      <c r="G1155" s="27" t="s">
        <v>42</v>
      </c>
      <c r="H1155" s="38">
        <v>324</v>
      </c>
      <c r="I1155" s="33">
        <v>31865.4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9</v>
      </c>
      <c r="C1156" s="39">
        <v>44769.509555775461</v>
      </c>
      <c r="D1156" s="30" t="s">
        <v>10</v>
      </c>
      <c r="E1156" s="27" t="s">
        <v>26</v>
      </c>
      <c r="F1156" s="31">
        <v>98.35</v>
      </c>
      <c r="G1156" s="27" t="s">
        <v>42</v>
      </c>
      <c r="H1156" s="32">
        <v>313</v>
      </c>
      <c r="I1156" s="33">
        <v>30783.55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9</v>
      </c>
      <c r="C1157" s="35">
        <v>44769.509581388891</v>
      </c>
      <c r="D1157" s="30" t="s">
        <v>10</v>
      </c>
      <c r="E1157" s="36" t="s">
        <v>22</v>
      </c>
      <c r="F1157" s="37">
        <v>9.41</v>
      </c>
      <c r="G1157" s="27" t="s">
        <v>42</v>
      </c>
      <c r="H1157" s="38">
        <v>439</v>
      </c>
      <c r="I1157" s="33">
        <v>4130.99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9</v>
      </c>
      <c r="C1158" s="39">
        <v>44769.510100740743</v>
      </c>
      <c r="D1158" s="30" t="s">
        <v>10</v>
      </c>
      <c r="E1158" s="27" t="s">
        <v>22</v>
      </c>
      <c r="F1158" s="31">
        <v>9.4120000000000008</v>
      </c>
      <c r="G1158" s="27" t="s">
        <v>42</v>
      </c>
      <c r="H1158" s="32">
        <v>387</v>
      </c>
      <c r="I1158" s="33">
        <v>3642.44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9</v>
      </c>
      <c r="C1159" s="35">
        <v>44769.510614641207</v>
      </c>
      <c r="D1159" s="30" t="s">
        <v>10</v>
      </c>
      <c r="E1159" s="36" t="s">
        <v>26</v>
      </c>
      <c r="F1159" s="37">
        <v>98.39</v>
      </c>
      <c r="G1159" s="27" t="s">
        <v>42</v>
      </c>
      <c r="H1159" s="38">
        <v>622</v>
      </c>
      <c r="I1159" s="33">
        <v>61198.58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9</v>
      </c>
      <c r="C1160" s="35">
        <v>44769.510614837964</v>
      </c>
      <c r="D1160" s="30" t="s">
        <v>10</v>
      </c>
      <c r="E1160" s="36" t="s">
        <v>22</v>
      </c>
      <c r="F1160" s="37">
        <v>9.4130000000000003</v>
      </c>
      <c r="G1160" s="27" t="s">
        <v>42</v>
      </c>
      <c r="H1160" s="38">
        <v>440</v>
      </c>
      <c r="I1160" s="33">
        <v>4141.72</v>
      </c>
      <c r="J1160" s="36" t="s">
        <v>23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9</v>
      </c>
      <c r="C1161" s="39">
        <v>44769.510888287034</v>
      </c>
      <c r="D1161" s="30" t="s">
        <v>10</v>
      </c>
      <c r="E1161" s="27" t="s">
        <v>26</v>
      </c>
      <c r="F1161" s="31">
        <v>98.39</v>
      </c>
      <c r="G1161" s="27" t="s">
        <v>42</v>
      </c>
      <c r="H1161" s="32">
        <v>192</v>
      </c>
      <c r="I1161" s="33">
        <v>18890.88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9</v>
      </c>
      <c r="C1162" s="39">
        <v>44769.510888287034</v>
      </c>
      <c r="D1162" s="30" t="s">
        <v>10</v>
      </c>
      <c r="E1162" s="27" t="s">
        <v>26</v>
      </c>
      <c r="F1162" s="31">
        <v>98.39</v>
      </c>
      <c r="G1162" s="27" t="s">
        <v>42</v>
      </c>
      <c r="H1162" s="32">
        <v>139</v>
      </c>
      <c r="I1162" s="33">
        <v>13676.21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9</v>
      </c>
      <c r="C1163" s="35">
        <v>44769.510939050924</v>
      </c>
      <c r="D1163" s="30" t="s">
        <v>10</v>
      </c>
      <c r="E1163" s="36" t="s">
        <v>22</v>
      </c>
      <c r="F1163" s="37">
        <v>9.4120000000000008</v>
      </c>
      <c r="G1163" s="27" t="s">
        <v>42</v>
      </c>
      <c r="H1163" s="38">
        <v>394</v>
      </c>
      <c r="I1163" s="33">
        <v>3708.33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9</v>
      </c>
      <c r="C1164" s="39">
        <v>44769.510939699074</v>
      </c>
      <c r="D1164" s="30" t="s">
        <v>10</v>
      </c>
      <c r="E1164" s="27" t="s">
        <v>26</v>
      </c>
      <c r="F1164" s="31">
        <v>98.38</v>
      </c>
      <c r="G1164" s="27" t="s">
        <v>42</v>
      </c>
      <c r="H1164" s="32">
        <v>378</v>
      </c>
      <c r="I1164" s="33">
        <v>37187.64</v>
      </c>
      <c r="J1164" s="27" t="s">
        <v>2709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9</v>
      </c>
      <c r="C1165" s="39">
        <v>44769.511667650462</v>
      </c>
      <c r="D1165" s="30" t="s">
        <v>10</v>
      </c>
      <c r="E1165" s="27" t="s">
        <v>22</v>
      </c>
      <c r="F1165" s="31">
        <v>9.4139999999999997</v>
      </c>
      <c r="G1165" s="27" t="s">
        <v>42</v>
      </c>
      <c r="H1165" s="32">
        <v>84</v>
      </c>
      <c r="I1165" s="33">
        <v>790.78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9</v>
      </c>
      <c r="C1166" s="35">
        <v>44769.511667743056</v>
      </c>
      <c r="D1166" s="30" t="s">
        <v>10</v>
      </c>
      <c r="E1166" s="36" t="s">
        <v>22</v>
      </c>
      <c r="F1166" s="37">
        <v>9.4139999999999997</v>
      </c>
      <c r="G1166" s="27" t="s">
        <v>42</v>
      </c>
      <c r="H1166" s="38">
        <v>438</v>
      </c>
      <c r="I1166" s="33">
        <v>4123.33</v>
      </c>
      <c r="J1166" s="36" t="s">
        <v>23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9</v>
      </c>
      <c r="C1167" s="35">
        <v>44769.511667858795</v>
      </c>
      <c r="D1167" s="30" t="s">
        <v>10</v>
      </c>
      <c r="E1167" s="36" t="s">
        <v>22</v>
      </c>
      <c r="F1167" s="37">
        <v>9.4139999999999997</v>
      </c>
      <c r="G1167" s="27" t="s">
        <v>42</v>
      </c>
      <c r="H1167" s="38">
        <v>232</v>
      </c>
      <c r="I1167" s="33">
        <v>2184.0500000000002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9</v>
      </c>
      <c r="C1168" s="39">
        <v>44769.511667858795</v>
      </c>
      <c r="D1168" s="30" t="s">
        <v>10</v>
      </c>
      <c r="E1168" s="27" t="s">
        <v>22</v>
      </c>
      <c r="F1168" s="31">
        <v>9.4139999999999997</v>
      </c>
      <c r="G1168" s="27" t="s">
        <v>42</v>
      </c>
      <c r="H1168" s="32">
        <v>51</v>
      </c>
      <c r="I1168" s="33">
        <v>480.11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9</v>
      </c>
      <c r="C1169" s="35">
        <v>44769.511980300929</v>
      </c>
      <c r="D1169" s="30" t="s">
        <v>10</v>
      </c>
      <c r="E1169" s="36" t="s">
        <v>22</v>
      </c>
      <c r="F1169" s="37">
        <v>9.4130000000000003</v>
      </c>
      <c r="G1169" s="27" t="s">
        <v>42</v>
      </c>
      <c r="H1169" s="38">
        <v>415</v>
      </c>
      <c r="I1169" s="33">
        <v>3906.4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9</v>
      </c>
      <c r="C1170" s="35">
        <v>44769.512058449072</v>
      </c>
      <c r="D1170" s="30" t="s">
        <v>10</v>
      </c>
      <c r="E1170" s="36" t="s">
        <v>26</v>
      </c>
      <c r="F1170" s="37">
        <v>98.39</v>
      </c>
      <c r="G1170" s="27" t="s">
        <v>42</v>
      </c>
      <c r="H1170" s="38">
        <v>337</v>
      </c>
      <c r="I1170" s="33">
        <v>33157.43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9</v>
      </c>
      <c r="C1171" s="39">
        <v>44769.512058541666</v>
      </c>
      <c r="D1171" s="30" t="s">
        <v>10</v>
      </c>
      <c r="E1171" s="27" t="s">
        <v>26</v>
      </c>
      <c r="F1171" s="31">
        <v>98.39</v>
      </c>
      <c r="G1171" s="27" t="s">
        <v>42</v>
      </c>
      <c r="H1171" s="32">
        <v>389</v>
      </c>
      <c r="I1171" s="33">
        <v>38273.71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9</v>
      </c>
      <c r="C1172" s="39">
        <v>44769.512209421293</v>
      </c>
      <c r="D1172" s="30" t="s">
        <v>10</v>
      </c>
      <c r="E1172" s="27" t="s">
        <v>26</v>
      </c>
      <c r="F1172" s="31">
        <v>98.38</v>
      </c>
      <c r="G1172" s="27" t="s">
        <v>42</v>
      </c>
      <c r="H1172" s="32">
        <v>567</v>
      </c>
      <c r="I1172" s="33">
        <v>55781.4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9</v>
      </c>
      <c r="C1173" s="35">
        <v>44769.512740011574</v>
      </c>
      <c r="D1173" s="30" t="s">
        <v>10</v>
      </c>
      <c r="E1173" s="36" t="s">
        <v>22</v>
      </c>
      <c r="F1173" s="37">
        <v>9.4109999999999996</v>
      </c>
      <c r="G1173" s="27" t="s">
        <v>42</v>
      </c>
      <c r="H1173" s="38">
        <v>366</v>
      </c>
      <c r="I1173" s="33">
        <v>3444.43</v>
      </c>
      <c r="J1173" s="36" t="s">
        <v>24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9</v>
      </c>
      <c r="C1174" s="39">
        <v>44769.512740104168</v>
      </c>
      <c r="D1174" s="30" t="s">
        <v>10</v>
      </c>
      <c r="E1174" s="27" t="s">
        <v>22</v>
      </c>
      <c r="F1174" s="31">
        <v>9.4109999999999996</v>
      </c>
      <c r="G1174" s="27" t="s">
        <v>42</v>
      </c>
      <c r="H1174" s="32">
        <v>416</v>
      </c>
      <c r="I1174" s="33">
        <v>3914.98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9</v>
      </c>
      <c r="C1175" s="39">
        <v>44769.51274056713</v>
      </c>
      <c r="D1175" s="30" t="s">
        <v>10</v>
      </c>
      <c r="E1175" s="27" t="s">
        <v>26</v>
      </c>
      <c r="F1175" s="31">
        <v>98.36</v>
      </c>
      <c r="G1175" s="27" t="s">
        <v>42</v>
      </c>
      <c r="H1175" s="32">
        <v>16</v>
      </c>
      <c r="I1175" s="33">
        <v>1573.76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9</v>
      </c>
      <c r="C1176" s="35">
        <v>44769.512740775463</v>
      </c>
      <c r="D1176" s="30" t="s">
        <v>10</v>
      </c>
      <c r="E1176" s="36" t="s">
        <v>26</v>
      </c>
      <c r="F1176" s="37">
        <v>98.36</v>
      </c>
      <c r="G1176" s="27" t="s">
        <v>42</v>
      </c>
      <c r="H1176" s="38">
        <v>339</v>
      </c>
      <c r="I1176" s="33">
        <v>33344.04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9</v>
      </c>
      <c r="C1177" s="35">
        <v>44769.5133712963</v>
      </c>
      <c r="D1177" s="30" t="s">
        <v>10</v>
      </c>
      <c r="E1177" s="36" t="s">
        <v>22</v>
      </c>
      <c r="F1177" s="37">
        <v>9.407</v>
      </c>
      <c r="G1177" s="27" t="s">
        <v>42</v>
      </c>
      <c r="H1177" s="38">
        <v>415</v>
      </c>
      <c r="I1177" s="33">
        <v>3903.91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9</v>
      </c>
      <c r="C1178" s="39">
        <v>44769.51337202546</v>
      </c>
      <c r="D1178" s="30" t="s">
        <v>10</v>
      </c>
      <c r="E1178" s="27" t="s">
        <v>26</v>
      </c>
      <c r="F1178" s="31">
        <v>98.31</v>
      </c>
      <c r="G1178" s="27" t="s">
        <v>42</v>
      </c>
      <c r="H1178" s="32">
        <v>338</v>
      </c>
      <c r="I1178" s="33">
        <v>33228.78</v>
      </c>
      <c r="J1178" s="27" t="s">
        <v>2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9</v>
      </c>
      <c r="C1179" s="35">
        <v>44769.513372141206</v>
      </c>
      <c r="D1179" s="30" t="s">
        <v>10</v>
      </c>
      <c r="E1179" s="36" t="s">
        <v>26</v>
      </c>
      <c r="F1179" s="37">
        <v>98.31</v>
      </c>
      <c r="G1179" s="27" t="s">
        <v>42</v>
      </c>
      <c r="H1179" s="38">
        <v>325</v>
      </c>
      <c r="I1179" s="33">
        <v>31950.75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9</v>
      </c>
      <c r="C1180" s="39">
        <v>44769.514088981479</v>
      </c>
      <c r="D1180" s="30" t="s">
        <v>10</v>
      </c>
      <c r="E1180" s="27" t="s">
        <v>26</v>
      </c>
      <c r="F1180" s="31">
        <v>98.35</v>
      </c>
      <c r="G1180" s="27" t="s">
        <v>42</v>
      </c>
      <c r="H1180" s="32">
        <v>336</v>
      </c>
      <c r="I1180" s="33">
        <v>33045.599999999999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9</v>
      </c>
      <c r="C1181" s="35">
        <v>44769.514186493056</v>
      </c>
      <c r="D1181" s="30" t="s">
        <v>10</v>
      </c>
      <c r="E1181" s="36" t="s">
        <v>22</v>
      </c>
      <c r="F1181" s="37">
        <v>9.4090000000000007</v>
      </c>
      <c r="G1181" s="27" t="s">
        <v>42</v>
      </c>
      <c r="H1181" s="38">
        <v>372</v>
      </c>
      <c r="I1181" s="33">
        <v>3500.15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9</v>
      </c>
      <c r="C1182" s="39">
        <v>44769.514384722221</v>
      </c>
      <c r="D1182" s="30" t="s">
        <v>10</v>
      </c>
      <c r="E1182" s="27" t="s">
        <v>22</v>
      </c>
      <c r="F1182" s="31">
        <v>9.41</v>
      </c>
      <c r="G1182" s="27" t="s">
        <v>42</v>
      </c>
      <c r="H1182" s="32">
        <v>427</v>
      </c>
      <c r="I1182" s="33">
        <v>4018.07</v>
      </c>
      <c r="J1182" s="27" t="s">
        <v>23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9</v>
      </c>
      <c r="C1183" s="35">
        <v>44769.514567152779</v>
      </c>
      <c r="D1183" s="30" t="s">
        <v>10</v>
      </c>
      <c r="E1183" s="36" t="s">
        <v>22</v>
      </c>
      <c r="F1183" s="37">
        <v>9.4090000000000007</v>
      </c>
      <c r="G1183" s="27" t="s">
        <v>42</v>
      </c>
      <c r="H1183" s="38">
        <v>437</v>
      </c>
      <c r="I1183" s="33">
        <v>4111.7299999999996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9</v>
      </c>
      <c r="C1184" s="39">
        <v>44769.51457511574</v>
      </c>
      <c r="D1184" s="30" t="s">
        <v>10</v>
      </c>
      <c r="E1184" s="27" t="s">
        <v>26</v>
      </c>
      <c r="F1184" s="31">
        <v>98.34</v>
      </c>
      <c r="G1184" s="27" t="s">
        <v>42</v>
      </c>
      <c r="H1184" s="32">
        <v>346</v>
      </c>
      <c r="I1184" s="33">
        <v>34025.64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9</v>
      </c>
      <c r="C1185" s="35">
        <v>44769.51457521991</v>
      </c>
      <c r="D1185" s="30" t="s">
        <v>10</v>
      </c>
      <c r="E1185" s="36" t="s">
        <v>26</v>
      </c>
      <c r="F1185" s="37">
        <v>98.34</v>
      </c>
      <c r="G1185" s="27" t="s">
        <v>42</v>
      </c>
      <c r="H1185" s="38">
        <v>343</v>
      </c>
      <c r="I1185" s="33">
        <v>33730.620000000003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9</v>
      </c>
      <c r="C1186" s="39">
        <v>44769.515423946759</v>
      </c>
      <c r="D1186" s="30" t="s">
        <v>10</v>
      </c>
      <c r="E1186" s="27" t="s">
        <v>22</v>
      </c>
      <c r="F1186" s="31">
        <v>9.41</v>
      </c>
      <c r="G1186" s="27" t="s">
        <v>42</v>
      </c>
      <c r="H1186" s="32">
        <v>385</v>
      </c>
      <c r="I1186" s="33">
        <v>3622.85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9</v>
      </c>
      <c r="C1187" s="35">
        <v>44769.515424039353</v>
      </c>
      <c r="D1187" s="30" t="s">
        <v>10</v>
      </c>
      <c r="E1187" s="36" t="s">
        <v>22</v>
      </c>
      <c r="F1187" s="37">
        <v>9.41</v>
      </c>
      <c r="G1187" s="27" t="s">
        <v>42</v>
      </c>
      <c r="H1187" s="38">
        <v>436</v>
      </c>
      <c r="I1187" s="33">
        <v>4102.76</v>
      </c>
      <c r="J1187" s="36" t="s">
        <v>23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9</v>
      </c>
      <c r="C1188" s="39">
        <v>44769.51544570602</v>
      </c>
      <c r="D1188" s="30" t="s">
        <v>10</v>
      </c>
      <c r="E1188" s="27" t="s">
        <v>26</v>
      </c>
      <c r="F1188" s="31">
        <v>98.36</v>
      </c>
      <c r="G1188" s="27" t="s">
        <v>42</v>
      </c>
      <c r="H1188" s="32">
        <v>344</v>
      </c>
      <c r="I1188" s="33">
        <v>33835.839999999997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9</v>
      </c>
      <c r="C1189" s="35">
        <v>44769.515471006947</v>
      </c>
      <c r="D1189" s="30" t="s">
        <v>10</v>
      </c>
      <c r="E1189" s="36" t="s">
        <v>28</v>
      </c>
      <c r="F1189" s="37">
        <v>70.040000000000006</v>
      </c>
      <c r="G1189" s="27" t="s">
        <v>42</v>
      </c>
      <c r="H1189" s="38">
        <v>502</v>
      </c>
      <c r="I1189" s="33">
        <v>35160.080000000002</v>
      </c>
      <c r="J1189" s="36" t="s">
        <v>29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9</v>
      </c>
      <c r="C1190" s="35">
        <v>44769.515604687498</v>
      </c>
      <c r="D1190" s="30" t="s">
        <v>10</v>
      </c>
      <c r="E1190" s="36" t="s">
        <v>26</v>
      </c>
      <c r="F1190" s="37">
        <v>98.35</v>
      </c>
      <c r="G1190" s="27" t="s">
        <v>42</v>
      </c>
      <c r="H1190" s="38">
        <v>344</v>
      </c>
      <c r="I1190" s="33">
        <v>33832.400000000001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9</v>
      </c>
      <c r="C1191" s="39">
        <v>44769.515817719905</v>
      </c>
      <c r="D1191" s="30" t="s">
        <v>10</v>
      </c>
      <c r="E1191" s="27" t="s">
        <v>22</v>
      </c>
      <c r="F1191" s="31">
        <v>9.407</v>
      </c>
      <c r="G1191" s="27" t="s">
        <v>42</v>
      </c>
      <c r="H1191" s="32">
        <v>431</v>
      </c>
      <c r="I1191" s="33">
        <v>4054.42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9</v>
      </c>
      <c r="C1192" s="39">
        <v>44769.515826006944</v>
      </c>
      <c r="D1192" s="30" t="s">
        <v>10</v>
      </c>
      <c r="E1192" s="27" t="s">
        <v>26</v>
      </c>
      <c r="F1192" s="31">
        <v>98.34</v>
      </c>
      <c r="G1192" s="27" t="s">
        <v>42</v>
      </c>
      <c r="H1192" s="32">
        <v>6</v>
      </c>
      <c r="I1192" s="33">
        <v>590.04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9</v>
      </c>
      <c r="C1193" s="35">
        <v>44769.515848553237</v>
      </c>
      <c r="D1193" s="30" t="s">
        <v>10</v>
      </c>
      <c r="E1193" s="36" t="s">
        <v>26</v>
      </c>
      <c r="F1193" s="37">
        <v>98.34</v>
      </c>
      <c r="G1193" s="27" t="s">
        <v>42</v>
      </c>
      <c r="H1193" s="38">
        <v>340</v>
      </c>
      <c r="I1193" s="33">
        <v>33435.599999999999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9</v>
      </c>
      <c r="C1194" s="39">
        <v>44769.51610818287</v>
      </c>
      <c r="D1194" s="30" t="s">
        <v>10</v>
      </c>
      <c r="E1194" s="27" t="s">
        <v>26</v>
      </c>
      <c r="F1194" s="31">
        <v>98.32</v>
      </c>
      <c r="G1194" s="27" t="s">
        <v>42</v>
      </c>
      <c r="H1194" s="32">
        <v>343</v>
      </c>
      <c r="I1194" s="33">
        <v>33723.760000000002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9</v>
      </c>
      <c r="C1195" s="35">
        <v>44769.517013958335</v>
      </c>
      <c r="D1195" s="30" t="s">
        <v>10</v>
      </c>
      <c r="E1195" s="36" t="s">
        <v>26</v>
      </c>
      <c r="F1195" s="37">
        <v>98.32</v>
      </c>
      <c r="G1195" s="27" t="s">
        <v>42</v>
      </c>
      <c r="H1195" s="38">
        <v>346</v>
      </c>
      <c r="I1195" s="33">
        <v>34018.720000000001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9</v>
      </c>
      <c r="C1196" s="35">
        <v>44769.517199247683</v>
      </c>
      <c r="D1196" s="30" t="s">
        <v>10</v>
      </c>
      <c r="E1196" s="36" t="s">
        <v>26</v>
      </c>
      <c r="F1196" s="37">
        <v>98.31</v>
      </c>
      <c r="G1196" s="27" t="s">
        <v>42</v>
      </c>
      <c r="H1196" s="38">
        <v>344</v>
      </c>
      <c r="I1196" s="33">
        <v>33818.639999999999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9</v>
      </c>
      <c r="C1197" s="39">
        <v>44769.517199467591</v>
      </c>
      <c r="D1197" s="30" t="s">
        <v>10</v>
      </c>
      <c r="E1197" s="27" t="s">
        <v>22</v>
      </c>
      <c r="F1197" s="31">
        <v>9.4030000000000005</v>
      </c>
      <c r="G1197" s="27" t="s">
        <v>42</v>
      </c>
      <c r="H1197" s="32">
        <v>498</v>
      </c>
      <c r="I1197" s="33">
        <v>4682.6899999999996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9</v>
      </c>
      <c r="C1198" s="39">
        <v>44769.517199560185</v>
      </c>
      <c r="D1198" s="30" t="s">
        <v>10</v>
      </c>
      <c r="E1198" s="27" t="s">
        <v>22</v>
      </c>
      <c r="F1198" s="31">
        <v>9.4030000000000005</v>
      </c>
      <c r="G1198" s="27" t="s">
        <v>42</v>
      </c>
      <c r="H1198" s="32">
        <v>577</v>
      </c>
      <c r="I1198" s="33">
        <v>5425.53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9</v>
      </c>
      <c r="C1199" s="35">
        <v>44769.517199710652</v>
      </c>
      <c r="D1199" s="30" t="s">
        <v>10</v>
      </c>
      <c r="E1199" s="36" t="s">
        <v>26</v>
      </c>
      <c r="F1199" s="37">
        <v>98.31</v>
      </c>
      <c r="G1199" s="27" t="s">
        <v>42</v>
      </c>
      <c r="H1199" s="38">
        <v>335</v>
      </c>
      <c r="I1199" s="33">
        <v>32933.85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9</v>
      </c>
      <c r="C1200" s="39">
        <v>44769.518154050929</v>
      </c>
      <c r="D1200" s="30" t="s">
        <v>10</v>
      </c>
      <c r="E1200" s="27" t="s">
        <v>22</v>
      </c>
      <c r="F1200" s="31">
        <v>9.407</v>
      </c>
      <c r="G1200" s="27" t="s">
        <v>42</v>
      </c>
      <c r="H1200" s="32">
        <v>463</v>
      </c>
      <c r="I1200" s="33">
        <v>4355.4399999999996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9</v>
      </c>
      <c r="C1201" s="39">
        <v>44769.518154062498</v>
      </c>
      <c r="D1201" s="30" t="s">
        <v>10</v>
      </c>
      <c r="E1201" s="27" t="s">
        <v>22</v>
      </c>
      <c r="F1201" s="31">
        <v>9.4060000000000006</v>
      </c>
      <c r="G1201" s="27" t="s">
        <v>42</v>
      </c>
      <c r="H1201" s="32">
        <v>323</v>
      </c>
      <c r="I1201" s="33">
        <v>3038.14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9</v>
      </c>
      <c r="C1202" s="35">
        <v>44769.518154097219</v>
      </c>
      <c r="D1202" s="30" t="s">
        <v>10</v>
      </c>
      <c r="E1202" s="36" t="s">
        <v>26</v>
      </c>
      <c r="F1202" s="37">
        <v>98.33</v>
      </c>
      <c r="G1202" s="27" t="s">
        <v>42</v>
      </c>
      <c r="H1202" s="38">
        <v>344</v>
      </c>
      <c r="I1202" s="33">
        <v>33825.519999999997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9</v>
      </c>
      <c r="C1203" s="35">
        <v>44769.51815491898</v>
      </c>
      <c r="D1203" s="30" t="s">
        <v>10</v>
      </c>
      <c r="E1203" s="36" t="s">
        <v>22</v>
      </c>
      <c r="F1203" s="37">
        <v>9.4060000000000006</v>
      </c>
      <c r="G1203" s="27" t="s">
        <v>42</v>
      </c>
      <c r="H1203" s="38">
        <v>352</v>
      </c>
      <c r="I1203" s="33">
        <v>3310.91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9</v>
      </c>
      <c r="C1204" s="39">
        <v>44769.518534074072</v>
      </c>
      <c r="D1204" s="30" t="s">
        <v>10</v>
      </c>
      <c r="E1204" s="27" t="s">
        <v>26</v>
      </c>
      <c r="F1204" s="31">
        <v>98.28</v>
      </c>
      <c r="G1204" s="27" t="s">
        <v>42</v>
      </c>
      <c r="H1204" s="32">
        <v>183</v>
      </c>
      <c r="I1204" s="33">
        <v>17985.240000000002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9</v>
      </c>
      <c r="C1205" s="35">
        <v>44769.518534074072</v>
      </c>
      <c r="D1205" s="30" t="s">
        <v>10</v>
      </c>
      <c r="E1205" s="36" t="s">
        <v>26</v>
      </c>
      <c r="F1205" s="37">
        <v>98.28</v>
      </c>
      <c r="G1205" s="27" t="s">
        <v>42</v>
      </c>
      <c r="H1205" s="38">
        <v>163</v>
      </c>
      <c r="I1205" s="33">
        <v>16019.64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9</v>
      </c>
      <c r="C1206" s="39">
        <v>44769.518534166666</v>
      </c>
      <c r="D1206" s="30" t="s">
        <v>10</v>
      </c>
      <c r="E1206" s="27" t="s">
        <v>26</v>
      </c>
      <c r="F1206" s="31">
        <v>98.28</v>
      </c>
      <c r="G1206" s="27" t="s">
        <v>42</v>
      </c>
      <c r="H1206" s="32">
        <v>338</v>
      </c>
      <c r="I1206" s="33">
        <v>33218.639999999999</v>
      </c>
      <c r="J1206" s="27" t="s">
        <v>27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9</v>
      </c>
      <c r="C1207" s="35">
        <v>44769.51905328704</v>
      </c>
      <c r="D1207" s="30" t="s">
        <v>10</v>
      </c>
      <c r="E1207" s="36" t="s">
        <v>22</v>
      </c>
      <c r="F1207" s="37">
        <v>9.4039999999999999</v>
      </c>
      <c r="G1207" s="27" t="s">
        <v>42</v>
      </c>
      <c r="H1207" s="38">
        <v>560</v>
      </c>
      <c r="I1207" s="33">
        <v>5266.24</v>
      </c>
      <c r="J1207" s="36" t="s">
        <v>24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9</v>
      </c>
      <c r="C1208" s="39">
        <v>44769.519053634256</v>
      </c>
      <c r="D1208" s="30" t="s">
        <v>10</v>
      </c>
      <c r="E1208" s="27" t="s">
        <v>26</v>
      </c>
      <c r="F1208" s="31">
        <v>98.29</v>
      </c>
      <c r="G1208" s="27" t="s">
        <v>42</v>
      </c>
      <c r="H1208" s="32">
        <v>38</v>
      </c>
      <c r="I1208" s="33">
        <v>3735.02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9</v>
      </c>
      <c r="C1209" s="35">
        <v>44769.51906140046</v>
      </c>
      <c r="D1209" s="30" t="s">
        <v>10</v>
      </c>
      <c r="E1209" s="36" t="s">
        <v>26</v>
      </c>
      <c r="F1209" s="37">
        <v>98.29</v>
      </c>
      <c r="G1209" s="27" t="s">
        <v>42</v>
      </c>
      <c r="H1209" s="38">
        <v>346</v>
      </c>
      <c r="I1209" s="33">
        <v>34008.339999999997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9</v>
      </c>
      <c r="C1210" s="39">
        <v>44769.519061689818</v>
      </c>
      <c r="D1210" s="30" t="s">
        <v>10</v>
      </c>
      <c r="E1210" s="27" t="s">
        <v>22</v>
      </c>
      <c r="F1210" s="31">
        <v>9.4030000000000005</v>
      </c>
      <c r="G1210" s="27" t="s">
        <v>42</v>
      </c>
      <c r="H1210" s="32">
        <v>150</v>
      </c>
      <c r="I1210" s="33">
        <v>1410.45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9</v>
      </c>
      <c r="C1211" s="35">
        <v>44769.519061689818</v>
      </c>
      <c r="D1211" s="30" t="s">
        <v>10</v>
      </c>
      <c r="E1211" s="36" t="s">
        <v>22</v>
      </c>
      <c r="F1211" s="37">
        <v>9.4030000000000005</v>
      </c>
      <c r="G1211" s="27" t="s">
        <v>42</v>
      </c>
      <c r="H1211" s="38">
        <v>361</v>
      </c>
      <c r="I1211" s="33">
        <v>3394.48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9</v>
      </c>
      <c r="C1212" s="39">
        <v>44769.520099513888</v>
      </c>
      <c r="D1212" s="30" t="s">
        <v>10</v>
      </c>
      <c r="E1212" s="27" t="s">
        <v>26</v>
      </c>
      <c r="F1212" s="31">
        <v>98.34</v>
      </c>
      <c r="G1212" s="27" t="s">
        <v>42</v>
      </c>
      <c r="H1212" s="32">
        <v>23</v>
      </c>
      <c r="I1212" s="33">
        <v>2261.8200000000002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9</v>
      </c>
      <c r="C1213" s="39">
        <v>44769.520164456022</v>
      </c>
      <c r="D1213" s="30" t="s">
        <v>10</v>
      </c>
      <c r="E1213" s="27" t="s">
        <v>26</v>
      </c>
      <c r="F1213" s="31">
        <v>98.34</v>
      </c>
      <c r="G1213" s="27" t="s">
        <v>42</v>
      </c>
      <c r="H1213" s="32">
        <v>383</v>
      </c>
      <c r="I1213" s="33">
        <v>37664.2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9</v>
      </c>
      <c r="C1214" s="35">
        <v>44769.520164513888</v>
      </c>
      <c r="D1214" s="30" t="s">
        <v>10</v>
      </c>
      <c r="E1214" s="36" t="s">
        <v>26</v>
      </c>
      <c r="F1214" s="37">
        <v>98.34</v>
      </c>
      <c r="G1214" s="27" t="s">
        <v>42</v>
      </c>
      <c r="H1214" s="38">
        <v>472</v>
      </c>
      <c r="I1214" s="33">
        <v>46416.480000000003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9</v>
      </c>
      <c r="C1215" s="35">
        <v>44769.520164513888</v>
      </c>
      <c r="D1215" s="30" t="s">
        <v>10</v>
      </c>
      <c r="E1215" s="36" t="s">
        <v>26</v>
      </c>
      <c r="F1215" s="37">
        <v>98.34</v>
      </c>
      <c r="G1215" s="27" t="s">
        <v>42</v>
      </c>
      <c r="H1215" s="38">
        <v>123</v>
      </c>
      <c r="I1215" s="33">
        <v>12095.82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9</v>
      </c>
      <c r="C1216" s="39">
        <v>44769.520324375</v>
      </c>
      <c r="D1216" s="30" t="s">
        <v>10</v>
      </c>
      <c r="E1216" s="27" t="s">
        <v>22</v>
      </c>
      <c r="F1216" s="31">
        <v>9.4079999999999995</v>
      </c>
      <c r="G1216" s="27" t="s">
        <v>42</v>
      </c>
      <c r="H1216" s="32">
        <v>373</v>
      </c>
      <c r="I1216" s="33">
        <v>3509.18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9</v>
      </c>
      <c r="C1217" s="35">
        <v>44769.520324467594</v>
      </c>
      <c r="D1217" s="30" t="s">
        <v>10</v>
      </c>
      <c r="E1217" s="36" t="s">
        <v>22</v>
      </c>
      <c r="F1217" s="37">
        <v>9.4079999999999995</v>
      </c>
      <c r="G1217" s="27" t="s">
        <v>42</v>
      </c>
      <c r="H1217" s="38">
        <v>492</v>
      </c>
      <c r="I1217" s="33">
        <v>4628.74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9</v>
      </c>
      <c r="C1218" s="39">
        <v>44769.520324652774</v>
      </c>
      <c r="D1218" s="30" t="s">
        <v>10</v>
      </c>
      <c r="E1218" s="27" t="s">
        <v>22</v>
      </c>
      <c r="F1218" s="31">
        <v>9.4079999999999995</v>
      </c>
      <c r="G1218" s="27" t="s">
        <v>42</v>
      </c>
      <c r="H1218" s="32">
        <v>335</v>
      </c>
      <c r="I1218" s="33">
        <v>3151.68</v>
      </c>
      <c r="J1218" s="27" t="s">
        <v>2709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9</v>
      </c>
      <c r="C1219" s="35">
        <v>44769.520324965277</v>
      </c>
      <c r="D1219" s="30" t="s">
        <v>10</v>
      </c>
      <c r="E1219" s="36" t="s">
        <v>22</v>
      </c>
      <c r="F1219" s="37">
        <v>9.4079999999999995</v>
      </c>
      <c r="G1219" s="27" t="s">
        <v>42</v>
      </c>
      <c r="H1219" s="38">
        <v>440</v>
      </c>
      <c r="I1219" s="33">
        <v>4139.5200000000004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9</v>
      </c>
      <c r="C1220" s="35">
        <v>44769.521339722225</v>
      </c>
      <c r="D1220" s="30" t="s">
        <v>10</v>
      </c>
      <c r="E1220" s="36" t="s">
        <v>22</v>
      </c>
      <c r="F1220" s="37">
        <v>9.4049999999999994</v>
      </c>
      <c r="G1220" s="27" t="s">
        <v>42</v>
      </c>
      <c r="H1220" s="38">
        <v>203</v>
      </c>
      <c r="I1220" s="33">
        <v>1909.22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9</v>
      </c>
      <c r="C1221" s="39">
        <v>44769.521339722225</v>
      </c>
      <c r="D1221" s="30" t="s">
        <v>10</v>
      </c>
      <c r="E1221" s="27" t="s">
        <v>22</v>
      </c>
      <c r="F1221" s="31">
        <v>9.4049999999999994</v>
      </c>
      <c r="G1221" s="27" t="s">
        <v>42</v>
      </c>
      <c r="H1221" s="32">
        <v>10</v>
      </c>
      <c r="I1221" s="33">
        <v>94.05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9</v>
      </c>
      <c r="C1222" s="39">
        <v>44769.521339722225</v>
      </c>
      <c r="D1222" s="30" t="s">
        <v>10</v>
      </c>
      <c r="E1222" s="27" t="s">
        <v>22</v>
      </c>
      <c r="F1222" s="31">
        <v>9.4049999999999994</v>
      </c>
      <c r="G1222" s="27" t="s">
        <v>42</v>
      </c>
      <c r="H1222" s="32">
        <v>150</v>
      </c>
      <c r="I1222" s="33">
        <v>1410.75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9</v>
      </c>
      <c r="C1223" s="35">
        <v>44769.521339837964</v>
      </c>
      <c r="D1223" s="30" t="s">
        <v>10</v>
      </c>
      <c r="E1223" s="36" t="s">
        <v>26</v>
      </c>
      <c r="F1223" s="37">
        <v>98.32</v>
      </c>
      <c r="G1223" s="27" t="s">
        <v>42</v>
      </c>
      <c r="H1223" s="38">
        <v>295</v>
      </c>
      <c r="I1223" s="33">
        <v>29004.400000000001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9</v>
      </c>
      <c r="C1224" s="39">
        <v>44769.521339837964</v>
      </c>
      <c r="D1224" s="30" t="s">
        <v>10</v>
      </c>
      <c r="E1224" s="27" t="s">
        <v>26</v>
      </c>
      <c r="F1224" s="31">
        <v>98.32</v>
      </c>
      <c r="G1224" s="27" t="s">
        <v>42</v>
      </c>
      <c r="H1224" s="32">
        <v>58</v>
      </c>
      <c r="I1224" s="33">
        <v>5702.56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9</v>
      </c>
      <c r="C1225" s="39">
        <v>44769.521339930558</v>
      </c>
      <c r="D1225" s="30" t="s">
        <v>10</v>
      </c>
      <c r="E1225" s="27" t="s">
        <v>26</v>
      </c>
      <c r="F1225" s="31">
        <v>98.32</v>
      </c>
      <c r="G1225" s="27" t="s">
        <v>42</v>
      </c>
      <c r="H1225" s="32">
        <v>411</v>
      </c>
      <c r="I1225" s="33">
        <v>40409.51999999999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9</v>
      </c>
      <c r="C1226" s="35">
        <v>44769.521500810188</v>
      </c>
      <c r="D1226" s="30" t="s">
        <v>10</v>
      </c>
      <c r="E1226" s="36" t="s">
        <v>22</v>
      </c>
      <c r="F1226" s="37">
        <v>9.4049999999999994</v>
      </c>
      <c r="G1226" s="27" t="s">
        <v>42</v>
      </c>
      <c r="H1226" s="38">
        <v>463</v>
      </c>
      <c r="I1226" s="33">
        <v>4354.5200000000004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9</v>
      </c>
      <c r="C1227" s="35">
        <v>44769.521550509256</v>
      </c>
      <c r="D1227" s="30" t="s">
        <v>10</v>
      </c>
      <c r="E1227" s="36" t="s">
        <v>26</v>
      </c>
      <c r="F1227" s="37">
        <v>98.32</v>
      </c>
      <c r="G1227" s="27" t="s">
        <v>42</v>
      </c>
      <c r="H1227" s="38">
        <v>346</v>
      </c>
      <c r="I1227" s="33">
        <v>34018.720000000001</v>
      </c>
      <c r="J1227" s="36" t="s">
        <v>27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9</v>
      </c>
      <c r="C1228" s="35">
        <v>44769.52218925926</v>
      </c>
      <c r="D1228" s="30" t="s">
        <v>10</v>
      </c>
      <c r="E1228" s="36" t="s">
        <v>22</v>
      </c>
      <c r="F1228" s="37">
        <v>9.4060000000000006</v>
      </c>
      <c r="G1228" s="27" t="s">
        <v>42</v>
      </c>
      <c r="H1228" s="38">
        <v>606</v>
      </c>
      <c r="I1228" s="33">
        <v>5700.04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9</v>
      </c>
      <c r="C1229" s="39">
        <v>44769.522189386575</v>
      </c>
      <c r="D1229" s="30" t="s">
        <v>10</v>
      </c>
      <c r="E1229" s="27" t="s">
        <v>22</v>
      </c>
      <c r="F1229" s="31">
        <v>9.4060000000000006</v>
      </c>
      <c r="G1229" s="27" t="s">
        <v>42</v>
      </c>
      <c r="H1229" s="32">
        <v>463</v>
      </c>
      <c r="I1229" s="33">
        <v>4354.9799999999996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9</v>
      </c>
      <c r="C1230" s="39">
        <v>44769.522268993052</v>
      </c>
      <c r="D1230" s="30" t="s">
        <v>10</v>
      </c>
      <c r="E1230" s="27" t="s">
        <v>26</v>
      </c>
      <c r="F1230" s="31">
        <v>98.31</v>
      </c>
      <c r="G1230" s="27" t="s">
        <v>42</v>
      </c>
      <c r="H1230" s="32">
        <v>288</v>
      </c>
      <c r="I1230" s="33">
        <v>28313.279999999999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9</v>
      </c>
      <c r="C1231" s="35">
        <v>44769.522269085646</v>
      </c>
      <c r="D1231" s="30" t="s">
        <v>10</v>
      </c>
      <c r="E1231" s="36" t="s">
        <v>26</v>
      </c>
      <c r="F1231" s="37">
        <v>98.31</v>
      </c>
      <c r="G1231" s="27" t="s">
        <v>42</v>
      </c>
      <c r="H1231" s="38">
        <v>360</v>
      </c>
      <c r="I1231" s="33">
        <v>35391.599999999999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9</v>
      </c>
      <c r="C1232" s="39">
        <v>44769.52226946759</v>
      </c>
      <c r="D1232" s="30" t="s">
        <v>10</v>
      </c>
      <c r="E1232" s="27" t="s">
        <v>26</v>
      </c>
      <c r="F1232" s="31">
        <v>98.31</v>
      </c>
      <c r="G1232" s="27" t="s">
        <v>42</v>
      </c>
      <c r="H1232" s="32">
        <v>319</v>
      </c>
      <c r="I1232" s="33">
        <v>31360.89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9</v>
      </c>
      <c r="C1233" s="39">
        <v>44769.522795208337</v>
      </c>
      <c r="D1233" s="30" t="s">
        <v>10</v>
      </c>
      <c r="E1233" s="27" t="s">
        <v>22</v>
      </c>
      <c r="F1233" s="31">
        <v>9.41</v>
      </c>
      <c r="G1233" s="27" t="s">
        <v>42</v>
      </c>
      <c r="H1233" s="32">
        <v>431</v>
      </c>
      <c r="I1233" s="33">
        <v>4055.71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9</v>
      </c>
      <c r="C1234" s="39">
        <v>44769.522978043984</v>
      </c>
      <c r="D1234" s="30" t="s">
        <v>10</v>
      </c>
      <c r="E1234" s="27" t="s">
        <v>26</v>
      </c>
      <c r="F1234" s="31">
        <v>98.37</v>
      </c>
      <c r="G1234" s="27" t="s">
        <v>42</v>
      </c>
      <c r="H1234" s="32">
        <v>71</v>
      </c>
      <c r="I1234" s="33">
        <v>6984.27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9</v>
      </c>
      <c r="C1235" s="35">
        <v>44769.523725416664</v>
      </c>
      <c r="D1235" s="30" t="s">
        <v>10</v>
      </c>
      <c r="E1235" s="36" t="s">
        <v>22</v>
      </c>
      <c r="F1235" s="37">
        <v>9.4169999999999998</v>
      </c>
      <c r="G1235" s="27" t="s">
        <v>42</v>
      </c>
      <c r="H1235" s="38">
        <v>391</v>
      </c>
      <c r="I1235" s="33">
        <v>3682.05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9</v>
      </c>
      <c r="C1236" s="35">
        <v>44769.52372542824</v>
      </c>
      <c r="D1236" s="30" t="s">
        <v>10</v>
      </c>
      <c r="E1236" s="36" t="s">
        <v>22</v>
      </c>
      <c r="F1236" s="37">
        <v>9.4169999999999998</v>
      </c>
      <c r="G1236" s="27" t="s">
        <v>42</v>
      </c>
      <c r="H1236" s="38">
        <v>17</v>
      </c>
      <c r="I1236" s="33">
        <v>160.09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9</v>
      </c>
      <c r="C1237" s="35">
        <v>44769.523725520834</v>
      </c>
      <c r="D1237" s="30" t="s">
        <v>10</v>
      </c>
      <c r="E1237" s="36" t="s">
        <v>22</v>
      </c>
      <c r="F1237" s="37">
        <v>9.4169999999999998</v>
      </c>
      <c r="G1237" s="27" t="s">
        <v>42</v>
      </c>
      <c r="H1237" s="38">
        <v>495</v>
      </c>
      <c r="I1237" s="33">
        <v>4661.42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9</v>
      </c>
      <c r="C1238" s="39">
        <v>44769.52373241898</v>
      </c>
      <c r="D1238" s="30" t="s">
        <v>10</v>
      </c>
      <c r="E1238" s="27" t="s">
        <v>26</v>
      </c>
      <c r="F1238" s="31">
        <v>98.42</v>
      </c>
      <c r="G1238" s="27" t="s">
        <v>42</v>
      </c>
      <c r="H1238" s="32">
        <v>330</v>
      </c>
      <c r="I1238" s="33">
        <v>32478.6</v>
      </c>
      <c r="J1238" s="27" t="s">
        <v>27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9</v>
      </c>
      <c r="C1239" s="35">
        <v>44769.52373241898</v>
      </c>
      <c r="D1239" s="30" t="s">
        <v>10</v>
      </c>
      <c r="E1239" s="36" t="s">
        <v>26</v>
      </c>
      <c r="F1239" s="37">
        <v>98.42</v>
      </c>
      <c r="G1239" s="27" t="s">
        <v>42</v>
      </c>
      <c r="H1239" s="38">
        <v>44</v>
      </c>
      <c r="I1239" s="33">
        <v>4330.4799999999996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9</v>
      </c>
      <c r="C1240" s="39">
        <v>44769.52373252315</v>
      </c>
      <c r="D1240" s="30" t="s">
        <v>10</v>
      </c>
      <c r="E1240" s="27" t="s">
        <v>26</v>
      </c>
      <c r="F1240" s="31">
        <v>98.42</v>
      </c>
      <c r="G1240" s="27" t="s">
        <v>42</v>
      </c>
      <c r="H1240" s="32">
        <v>359</v>
      </c>
      <c r="I1240" s="33">
        <v>35332.78</v>
      </c>
      <c r="J1240" s="27" t="s">
        <v>24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9</v>
      </c>
      <c r="C1241" s="39">
        <v>44769.523908518517</v>
      </c>
      <c r="D1241" s="30" t="s">
        <v>10</v>
      </c>
      <c r="E1241" s="27" t="s">
        <v>26</v>
      </c>
      <c r="F1241" s="31">
        <v>98.42</v>
      </c>
      <c r="G1241" s="27" t="s">
        <v>42</v>
      </c>
      <c r="H1241" s="32">
        <v>180</v>
      </c>
      <c r="I1241" s="33">
        <v>17715.599999999999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9</v>
      </c>
      <c r="C1242" s="35">
        <v>44769.523929178242</v>
      </c>
      <c r="D1242" s="30" t="s">
        <v>10</v>
      </c>
      <c r="E1242" s="36" t="s">
        <v>28</v>
      </c>
      <c r="F1242" s="37">
        <v>70.099999999999994</v>
      </c>
      <c r="G1242" s="27" t="s">
        <v>42</v>
      </c>
      <c r="H1242" s="38">
        <v>653</v>
      </c>
      <c r="I1242" s="33">
        <v>45775.3</v>
      </c>
      <c r="J1242" s="36" t="s">
        <v>29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9</v>
      </c>
      <c r="C1243" s="35">
        <v>44769.523929178242</v>
      </c>
      <c r="D1243" s="30" t="s">
        <v>10</v>
      </c>
      <c r="E1243" s="36" t="s">
        <v>26</v>
      </c>
      <c r="F1243" s="37">
        <v>98.42</v>
      </c>
      <c r="G1243" s="27" t="s">
        <v>42</v>
      </c>
      <c r="H1243" s="38">
        <v>346</v>
      </c>
      <c r="I1243" s="33">
        <v>34053.32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9</v>
      </c>
      <c r="C1244" s="39">
        <v>44769.524134143518</v>
      </c>
      <c r="D1244" s="30" t="s">
        <v>10</v>
      </c>
      <c r="E1244" s="27" t="s">
        <v>22</v>
      </c>
      <c r="F1244" s="31">
        <v>9.4149999999999991</v>
      </c>
      <c r="G1244" s="27" t="s">
        <v>42</v>
      </c>
      <c r="H1244" s="32">
        <v>453</v>
      </c>
      <c r="I1244" s="33">
        <v>4265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9</v>
      </c>
      <c r="C1245" s="35">
        <v>44769.52413510417</v>
      </c>
      <c r="D1245" s="30" t="s">
        <v>10</v>
      </c>
      <c r="E1245" s="36" t="s">
        <v>22</v>
      </c>
      <c r="F1245" s="37">
        <v>9.4139999999999997</v>
      </c>
      <c r="G1245" s="27" t="s">
        <v>42</v>
      </c>
      <c r="H1245" s="38">
        <v>75</v>
      </c>
      <c r="I1245" s="33">
        <v>706.05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9</v>
      </c>
      <c r="C1246" s="39">
        <v>44769.524837997684</v>
      </c>
      <c r="D1246" s="30" t="s">
        <v>10</v>
      </c>
      <c r="E1246" s="27" t="s">
        <v>22</v>
      </c>
      <c r="F1246" s="31">
        <v>9.4149999999999991</v>
      </c>
      <c r="G1246" s="27" t="s">
        <v>42</v>
      </c>
      <c r="H1246" s="32">
        <v>202</v>
      </c>
      <c r="I1246" s="33">
        <v>1901.83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9</v>
      </c>
      <c r="C1247" s="35">
        <v>44769.524904560189</v>
      </c>
      <c r="D1247" s="30" t="s">
        <v>10</v>
      </c>
      <c r="E1247" s="36" t="s">
        <v>22</v>
      </c>
      <c r="F1247" s="37">
        <v>9.4160000000000004</v>
      </c>
      <c r="G1247" s="27" t="s">
        <v>42</v>
      </c>
      <c r="H1247" s="38">
        <v>130</v>
      </c>
      <c r="I1247" s="33">
        <v>1224.08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9</v>
      </c>
      <c r="C1248" s="39">
        <v>44769.524904560189</v>
      </c>
      <c r="D1248" s="30" t="s">
        <v>10</v>
      </c>
      <c r="E1248" s="27" t="s">
        <v>22</v>
      </c>
      <c r="F1248" s="31">
        <v>9.4160000000000004</v>
      </c>
      <c r="G1248" s="27" t="s">
        <v>42</v>
      </c>
      <c r="H1248" s="32">
        <v>200</v>
      </c>
      <c r="I1248" s="33">
        <v>1883.2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9</v>
      </c>
      <c r="C1249" s="35">
        <v>44769.525112418982</v>
      </c>
      <c r="D1249" s="30" t="s">
        <v>10</v>
      </c>
      <c r="E1249" s="36" t="s">
        <v>26</v>
      </c>
      <c r="F1249" s="37">
        <v>98.4</v>
      </c>
      <c r="G1249" s="27" t="s">
        <v>42</v>
      </c>
      <c r="H1249" s="38">
        <v>26</v>
      </c>
      <c r="I1249" s="33">
        <v>2558.4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9</v>
      </c>
      <c r="C1250" s="39">
        <v>44769.525112430558</v>
      </c>
      <c r="D1250" s="30" t="s">
        <v>10</v>
      </c>
      <c r="E1250" s="27" t="s">
        <v>26</v>
      </c>
      <c r="F1250" s="31">
        <v>98.4</v>
      </c>
      <c r="G1250" s="27" t="s">
        <v>42</v>
      </c>
      <c r="H1250" s="32">
        <v>319</v>
      </c>
      <c r="I1250" s="33">
        <v>31389.599999999999</v>
      </c>
      <c r="J1250" s="27" t="s">
        <v>2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9</v>
      </c>
      <c r="C1251" s="35">
        <v>44769.525112523152</v>
      </c>
      <c r="D1251" s="30" t="s">
        <v>10</v>
      </c>
      <c r="E1251" s="36" t="s">
        <v>26</v>
      </c>
      <c r="F1251" s="37">
        <v>98.4</v>
      </c>
      <c r="G1251" s="27" t="s">
        <v>42</v>
      </c>
      <c r="H1251" s="38">
        <v>413</v>
      </c>
      <c r="I1251" s="33">
        <v>40639.199999999997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9</v>
      </c>
      <c r="C1252" s="39">
        <v>44769.525112685187</v>
      </c>
      <c r="D1252" s="30" t="s">
        <v>10</v>
      </c>
      <c r="E1252" s="27" t="s">
        <v>26</v>
      </c>
      <c r="F1252" s="31">
        <v>98.4</v>
      </c>
      <c r="G1252" s="27" t="s">
        <v>42</v>
      </c>
      <c r="H1252" s="32">
        <v>400</v>
      </c>
      <c r="I1252" s="33">
        <v>39360</v>
      </c>
      <c r="J1252" s="27" t="s">
        <v>2709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9</v>
      </c>
      <c r="C1253" s="35">
        <v>44769.52513008102</v>
      </c>
      <c r="D1253" s="30" t="s">
        <v>10</v>
      </c>
      <c r="E1253" s="36" t="s">
        <v>26</v>
      </c>
      <c r="F1253" s="37">
        <v>98.39</v>
      </c>
      <c r="G1253" s="27" t="s">
        <v>42</v>
      </c>
      <c r="H1253" s="38">
        <v>302</v>
      </c>
      <c r="I1253" s="33">
        <v>29713.78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9</v>
      </c>
      <c r="C1254" s="39">
        <v>44769.525130428243</v>
      </c>
      <c r="D1254" s="30" t="s">
        <v>10</v>
      </c>
      <c r="E1254" s="27" t="s">
        <v>26</v>
      </c>
      <c r="F1254" s="31">
        <v>98.38</v>
      </c>
      <c r="G1254" s="27" t="s">
        <v>42</v>
      </c>
      <c r="H1254" s="32">
        <v>302</v>
      </c>
      <c r="I1254" s="33">
        <v>29710.76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9</v>
      </c>
      <c r="C1255" s="35">
        <v>44769.525130648151</v>
      </c>
      <c r="D1255" s="30" t="s">
        <v>10</v>
      </c>
      <c r="E1255" s="36" t="s">
        <v>26</v>
      </c>
      <c r="F1255" s="37">
        <v>98.385000000000005</v>
      </c>
      <c r="G1255" s="27" t="s">
        <v>42</v>
      </c>
      <c r="H1255" s="38">
        <v>266</v>
      </c>
      <c r="I1255" s="33">
        <v>26170.41</v>
      </c>
      <c r="J1255" s="36" t="s">
        <v>2709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9</v>
      </c>
      <c r="C1256" s="39">
        <v>44769.525289895835</v>
      </c>
      <c r="D1256" s="30" t="s">
        <v>10</v>
      </c>
      <c r="E1256" s="27" t="s">
        <v>22</v>
      </c>
      <c r="F1256" s="31">
        <v>9.4090000000000007</v>
      </c>
      <c r="G1256" s="27" t="s">
        <v>42</v>
      </c>
      <c r="H1256" s="32">
        <v>355</v>
      </c>
      <c r="I1256" s="33">
        <v>3340.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9</v>
      </c>
      <c r="C1257" s="35">
        <v>44769.52529002315</v>
      </c>
      <c r="D1257" s="30" t="s">
        <v>10</v>
      </c>
      <c r="E1257" s="36" t="s">
        <v>22</v>
      </c>
      <c r="F1257" s="37">
        <v>9.4090000000000007</v>
      </c>
      <c r="G1257" s="27" t="s">
        <v>42</v>
      </c>
      <c r="H1257" s="38">
        <v>405</v>
      </c>
      <c r="I1257" s="33">
        <v>3810.65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9</v>
      </c>
      <c r="C1258" s="39">
        <v>44769.526027083331</v>
      </c>
      <c r="D1258" s="30" t="s">
        <v>10</v>
      </c>
      <c r="E1258" s="27" t="s">
        <v>22</v>
      </c>
      <c r="F1258" s="31">
        <v>9.4209999999999994</v>
      </c>
      <c r="G1258" s="27" t="s">
        <v>42</v>
      </c>
      <c r="H1258" s="32">
        <v>7</v>
      </c>
      <c r="I1258" s="33">
        <v>65.95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9</v>
      </c>
      <c r="C1259" s="39">
        <v>44769.526030347224</v>
      </c>
      <c r="D1259" s="30" t="s">
        <v>10</v>
      </c>
      <c r="E1259" s="27" t="s">
        <v>22</v>
      </c>
      <c r="F1259" s="31">
        <v>9.4209999999999994</v>
      </c>
      <c r="G1259" s="27" t="s">
        <v>42</v>
      </c>
      <c r="H1259" s="32">
        <v>54</v>
      </c>
      <c r="I1259" s="33">
        <v>508.73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9</v>
      </c>
      <c r="C1260" s="35">
        <v>44769.526051597219</v>
      </c>
      <c r="D1260" s="30" t="s">
        <v>10</v>
      </c>
      <c r="E1260" s="36" t="s">
        <v>22</v>
      </c>
      <c r="F1260" s="37">
        <v>9.4209999999999994</v>
      </c>
      <c r="G1260" s="27" t="s">
        <v>42</v>
      </c>
      <c r="H1260" s="38">
        <v>377</v>
      </c>
      <c r="I1260" s="33">
        <v>3551.72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9</v>
      </c>
      <c r="C1261" s="35">
        <v>44769.526069259256</v>
      </c>
      <c r="D1261" s="30" t="s">
        <v>10</v>
      </c>
      <c r="E1261" s="36" t="s">
        <v>26</v>
      </c>
      <c r="F1261" s="37">
        <v>98.45</v>
      </c>
      <c r="G1261" s="27" t="s">
        <v>42</v>
      </c>
      <c r="H1261" s="38">
        <v>335</v>
      </c>
      <c r="I1261" s="33">
        <v>32980.75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9</v>
      </c>
      <c r="C1262" s="39">
        <v>44769.526334780094</v>
      </c>
      <c r="D1262" s="30" t="s">
        <v>10</v>
      </c>
      <c r="E1262" s="27" t="s">
        <v>26</v>
      </c>
      <c r="F1262" s="31">
        <v>98.44</v>
      </c>
      <c r="G1262" s="27" t="s">
        <v>42</v>
      </c>
      <c r="H1262" s="32">
        <v>346</v>
      </c>
      <c r="I1262" s="33">
        <v>34060.23999999999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9</v>
      </c>
      <c r="C1263" s="35">
        <v>44769.52674173611</v>
      </c>
      <c r="D1263" s="30" t="s">
        <v>10</v>
      </c>
      <c r="E1263" s="36" t="s">
        <v>22</v>
      </c>
      <c r="F1263" s="37">
        <v>9.4190000000000005</v>
      </c>
      <c r="G1263" s="27" t="s">
        <v>42</v>
      </c>
      <c r="H1263" s="38">
        <v>357</v>
      </c>
      <c r="I1263" s="33">
        <v>3362.58</v>
      </c>
      <c r="J1263" s="36" t="s">
        <v>24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9</v>
      </c>
      <c r="C1264" s="39">
        <v>44769.526741851849</v>
      </c>
      <c r="D1264" s="30" t="s">
        <v>10</v>
      </c>
      <c r="E1264" s="27" t="s">
        <v>22</v>
      </c>
      <c r="F1264" s="31">
        <v>9.4190000000000005</v>
      </c>
      <c r="G1264" s="27" t="s">
        <v>42</v>
      </c>
      <c r="H1264" s="32">
        <v>371</v>
      </c>
      <c r="I1264" s="33">
        <v>3494.45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9</v>
      </c>
      <c r="C1265" s="39">
        <v>44769.527333796294</v>
      </c>
      <c r="D1265" s="30" t="s">
        <v>10</v>
      </c>
      <c r="E1265" s="27" t="s">
        <v>26</v>
      </c>
      <c r="F1265" s="31">
        <v>98.41</v>
      </c>
      <c r="G1265" s="27" t="s">
        <v>42</v>
      </c>
      <c r="H1265" s="32">
        <v>335</v>
      </c>
      <c r="I1265" s="33">
        <v>32967.35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9</v>
      </c>
      <c r="C1266" s="35">
        <v>44769.527333888887</v>
      </c>
      <c r="D1266" s="30" t="s">
        <v>10</v>
      </c>
      <c r="E1266" s="36" t="s">
        <v>26</v>
      </c>
      <c r="F1266" s="37">
        <v>98.41</v>
      </c>
      <c r="G1266" s="27" t="s">
        <v>42</v>
      </c>
      <c r="H1266" s="38">
        <v>339</v>
      </c>
      <c r="I1266" s="33">
        <v>33360.99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9</v>
      </c>
      <c r="C1267" s="35">
        <v>44769.527525868056</v>
      </c>
      <c r="D1267" s="30" t="s">
        <v>10</v>
      </c>
      <c r="E1267" s="36" t="s">
        <v>22</v>
      </c>
      <c r="F1267" s="37">
        <v>9.4169999999999998</v>
      </c>
      <c r="G1267" s="27" t="s">
        <v>42</v>
      </c>
      <c r="H1267" s="38">
        <v>81</v>
      </c>
      <c r="I1267" s="33">
        <v>762.78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9</v>
      </c>
      <c r="C1268" s="35">
        <v>44769.527525868056</v>
      </c>
      <c r="D1268" s="30" t="s">
        <v>10</v>
      </c>
      <c r="E1268" s="36" t="s">
        <v>22</v>
      </c>
      <c r="F1268" s="37">
        <v>9.4169999999999998</v>
      </c>
      <c r="G1268" s="27" t="s">
        <v>42</v>
      </c>
      <c r="H1268" s="38">
        <v>324</v>
      </c>
      <c r="I1268" s="33">
        <v>3051.11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9</v>
      </c>
      <c r="C1269" s="39">
        <v>44769.527525879632</v>
      </c>
      <c r="D1269" s="30" t="s">
        <v>10</v>
      </c>
      <c r="E1269" s="27" t="s">
        <v>26</v>
      </c>
      <c r="F1269" s="31">
        <v>98.41</v>
      </c>
      <c r="G1269" s="27" t="s">
        <v>42</v>
      </c>
      <c r="H1269" s="32">
        <v>320</v>
      </c>
      <c r="I1269" s="33">
        <v>31491.200000000001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9</v>
      </c>
      <c r="C1270" s="35">
        <v>44769.528497581021</v>
      </c>
      <c r="D1270" s="30" t="s">
        <v>10</v>
      </c>
      <c r="E1270" s="36" t="s">
        <v>26</v>
      </c>
      <c r="F1270" s="37">
        <v>98.47</v>
      </c>
      <c r="G1270" s="27" t="s">
        <v>42</v>
      </c>
      <c r="H1270" s="38">
        <v>302</v>
      </c>
      <c r="I1270" s="33">
        <v>29737.94</v>
      </c>
      <c r="J1270" s="36" t="s">
        <v>24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9</v>
      </c>
      <c r="C1271" s="39">
        <v>44769.528796643521</v>
      </c>
      <c r="D1271" s="30" t="s">
        <v>10</v>
      </c>
      <c r="E1271" s="27" t="s">
        <v>26</v>
      </c>
      <c r="F1271" s="31">
        <v>98.46</v>
      </c>
      <c r="G1271" s="27" t="s">
        <v>42</v>
      </c>
      <c r="H1271" s="32">
        <v>528</v>
      </c>
      <c r="I1271" s="33">
        <v>51986.879999999997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9</v>
      </c>
      <c r="C1272" s="39">
        <v>44769.528796643521</v>
      </c>
      <c r="D1272" s="30" t="s">
        <v>10</v>
      </c>
      <c r="E1272" s="27" t="s">
        <v>26</v>
      </c>
      <c r="F1272" s="31">
        <v>98.46</v>
      </c>
      <c r="G1272" s="27" t="s">
        <v>42</v>
      </c>
      <c r="H1272" s="32">
        <v>39</v>
      </c>
      <c r="I1272" s="33">
        <v>3839.94</v>
      </c>
      <c r="J1272" s="27" t="s">
        <v>27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9</v>
      </c>
      <c r="C1273" s="39">
        <v>44769.528824328707</v>
      </c>
      <c r="D1273" s="30" t="s">
        <v>10</v>
      </c>
      <c r="E1273" s="27" t="s">
        <v>22</v>
      </c>
      <c r="F1273" s="31">
        <v>9.42</v>
      </c>
      <c r="G1273" s="27" t="s">
        <v>42</v>
      </c>
      <c r="H1273" s="32">
        <v>506</v>
      </c>
      <c r="I1273" s="33">
        <v>4766.5200000000004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9</v>
      </c>
      <c r="C1274" s="35">
        <v>44769.528824421293</v>
      </c>
      <c r="D1274" s="30" t="s">
        <v>10</v>
      </c>
      <c r="E1274" s="36" t="s">
        <v>22</v>
      </c>
      <c r="F1274" s="37">
        <v>9.42</v>
      </c>
      <c r="G1274" s="27" t="s">
        <v>42</v>
      </c>
      <c r="H1274" s="38">
        <v>734</v>
      </c>
      <c r="I1274" s="33">
        <v>6914.28</v>
      </c>
      <c r="J1274" s="36" t="s">
        <v>23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9</v>
      </c>
      <c r="C1275" s="35">
        <v>44769.528830254632</v>
      </c>
      <c r="D1275" s="30" t="s">
        <v>10</v>
      </c>
      <c r="E1275" s="36" t="s">
        <v>22</v>
      </c>
      <c r="F1275" s="37">
        <v>9.4190000000000005</v>
      </c>
      <c r="G1275" s="27" t="s">
        <v>42</v>
      </c>
      <c r="H1275" s="38">
        <v>36</v>
      </c>
      <c r="I1275" s="33">
        <v>339.08</v>
      </c>
      <c r="J1275" s="36" t="s">
        <v>23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9</v>
      </c>
      <c r="C1276" s="39">
        <v>44769.528830266201</v>
      </c>
      <c r="D1276" s="30" t="s">
        <v>10</v>
      </c>
      <c r="E1276" s="27" t="s">
        <v>22</v>
      </c>
      <c r="F1276" s="31">
        <v>9.4190000000000005</v>
      </c>
      <c r="G1276" s="27" t="s">
        <v>42</v>
      </c>
      <c r="H1276" s="32">
        <v>133</v>
      </c>
      <c r="I1276" s="33">
        <v>1252.73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9</v>
      </c>
      <c r="C1277" s="35">
        <v>44769.529190810186</v>
      </c>
      <c r="D1277" s="30" t="s">
        <v>10</v>
      </c>
      <c r="E1277" s="36" t="s">
        <v>26</v>
      </c>
      <c r="F1277" s="37">
        <v>98.42</v>
      </c>
      <c r="G1277" s="27" t="s">
        <v>42</v>
      </c>
      <c r="H1277" s="38">
        <v>45</v>
      </c>
      <c r="I1277" s="33">
        <v>4428.8999999999996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9</v>
      </c>
      <c r="C1278" s="39">
        <v>44769.529536770831</v>
      </c>
      <c r="D1278" s="30" t="s">
        <v>10</v>
      </c>
      <c r="E1278" s="27" t="s">
        <v>26</v>
      </c>
      <c r="F1278" s="31">
        <v>98.42</v>
      </c>
      <c r="G1278" s="27" t="s">
        <v>42</v>
      </c>
      <c r="H1278" s="32">
        <v>281</v>
      </c>
      <c r="I1278" s="33">
        <v>27656.02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9</v>
      </c>
      <c r="C1279" s="35">
        <v>44769.529781608799</v>
      </c>
      <c r="D1279" s="30" t="s">
        <v>10</v>
      </c>
      <c r="E1279" s="36" t="s">
        <v>22</v>
      </c>
      <c r="F1279" s="37">
        <v>9.4179999999999993</v>
      </c>
      <c r="G1279" s="27" t="s">
        <v>42</v>
      </c>
      <c r="H1279" s="38">
        <v>572</v>
      </c>
      <c r="I1279" s="33">
        <v>5387.1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9</v>
      </c>
      <c r="C1280" s="39">
        <v>44769.529786030093</v>
      </c>
      <c r="D1280" s="30" t="s">
        <v>10</v>
      </c>
      <c r="E1280" s="27" t="s">
        <v>26</v>
      </c>
      <c r="F1280" s="31">
        <v>98.42</v>
      </c>
      <c r="G1280" s="27" t="s">
        <v>42</v>
      </c>
      <c r="H1280" s="32">
        <v>296</v>
      </c>
      <c r="I1280" s="33">
        <v>29132.32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9</v>
      </c>
      <c r="C1281" s="35">
        <v>44769.530382106481</v>
      </c>
      <c r="D1281" s="30" t="s">
        <v>10</v>
      </c>
      <c r="E1281" s="36" t="s">
        <v>22</v>
      </c>
      <c r="F1281" s="37">
        <v>9.4169999999999998</v>
      </c>
      <c r="G1281" s="27" t="s">
        <v>42</v>
      </c>
      <c r="H1281" s="38">
        <v>431</v>
      </c>
      <c r="I1281" s="33">
        <v>4058.73</v>
      </c>
      <c r="J1281" s="36" t="s">
        <v>24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9</v>
      </c>
      <c r="C1282" s="35">
        <v>44769.530382233796</v>
      </c>
      <c r="D1282" s="30" t="s">
        <v>10</v>
      </c>
      <c r="E1282" s="36" t="s">
        <v>22</v>
      </c>
      <c r="F1282" s="37">
        <v>9.4169999999999998</v>
      </c>
      <c r="G1282" s="27" t="s">
        <v>42</v>
      </c>
      <c r="H1282" s="38">
        <v>360</v>
      </c>
      <c r="I1282" s="33">
        <v>3390.12</v>
      </c>
      <c r="J1282" s="36" t="s">
        <v>23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9</v>
      </c>
      <c r="C1283" s="39">
        <v>44769.530382233796</v>
      </c>
      <c r="D1283" s="30" t="s">
        <v>10</v>
      </c>
      <c r="E1283" s="27" t="s">
        <v>22</v>
      </c>
      <c r="F1283" s="31">
        <v>9.4169999999999998</v>
      </c>
      <c r="G1283" s="27" t="s">
        <v>42</v>
      </c>
      <c r="H1283" s="32">
        <v>6</v>
      </c>
      <c r="I1283" s="33">
        <v>56.5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9</v>
      </c>
      <c r="C1284" s="39">
        <v>44769.530605925924</v>
      </c>
      <c r="D1284" s="30" t="s">
        <v>10</v>
      </c>
      <c r="E1284" s="27" t="s">
        <v>26</v>
      </c>
      <c r="F1284" s="31">
        <v>98.42</v>
      </c>
      <c r="G1284" s="27" t="s">
        <v>42</v>
      </c>
      <c r="H1284" s="32">
        <v>31</v>
      </c>
      <c r="I1284" s="33">
        <v>3051.0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9</v>
      </c>
      <c r="C1285" s="39">
        <v>44769.530762199072</v>
      </c>
      <c r="D1285" s="30" t="s">
        <v>10</v>
      </c>
      <c r="E1285" s="27" t="s">
        <v>26</v>
      </c>
      <c r="F1285" s="31">
        <v>98.42</v>
      </c>
      <c r="G1285" s="27" t="s">
        <v>42</v>
      </c>
      <c r="H1285" s="32">
        <v>389</v>
      </c>
      <c r="I1285" s="33">
        <v>38285.37999999999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9</v>
      </c>
      <c r="C1286" s="35">
        <v>44769.530764641204</v>
      </c>
      <c r="D1286" s="30" t="s">
        <v>10</v>
      </c>
      <c r="E1286" s="36" t="s">
        <v>28</v>
      </c>
      <c r="F1286" s="37">
        <v>70.099999999999994</v>
      </c>
      <c r="G1286" s="27" t="s">
        <v>42</v>
      </c>
      <c r="H1286" s="38">
        <v>315</v>
      </c>
      <c r="I1286" s="33">
        <v>22081.5</v>
      </c>
      <c r="J1286" s="36" t="s">
        <v>29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9</v>
      </c>
      <c r="C1287" s="39">
        <v>44769.530764641204</v>
      </c>
      <c r="D1287" s="30" t="s">
        <v>10</v>
      </c>
      <c r="E1287" s="27" t="s">
        <v>28</v>
      </c>
      <c r="F1287" s="31">
        <v>70.099999999999994</v>
      </c>
      <c r="G1287" s="27" t="s">
        <v>42</v>
      </c>
      <c r="H1287" s="32">
        <v>167</v>
      </c>
      <c r="I1287" s="33">
        <v>11706.7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9</v>
      </c>
      <c r="C1288" s="35">
        <v>44769.531520046294</v>
      </c>
      <c r="D1288" s="30" t="s">
        <v>10</v>
      </c>
      <c r="E1288" s="36" t="s">
        <v>22</v>
      </c>
      <c r="F1288" s="37">
        <v>9.4169999999999998</v>
      </c>
      <c r="G1288" s="27" t="s">
        <v>42</v>
      </c>
      <c r="H1288" s="38">
        <v>379</v>
      </c>
      <c r="I1288" s="33">
        <v>3569.04</v>
      </c>
      <c r="J1288" s="36" t="s">
        <v>23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9</v>
      </c>
      <c r="C1289" s="35">
        <v>44769.532052847222</v>
      </c>
      <c r="D1289" s="30" t="s">
        <v>10</v>
      </c>
      <c r="E1289" s="36" t="s">
        <v>22</v>
      </c>
      <c r="F1289" s="37">
        <v>9.4169999999999998</v>
      </c>
      <c r="G1289" s="27" t="s">
        <v>42</v>
      </c>
      <c r="H1289" s="38">
        <v>404</v>
      </c>
      <c r="I1289" s="33">
        <v>3804.47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9</v>
      </c>
      <c r="C1290" s="35">
        <v>44769.532052974537</v>
      </c>
      <c r="D1290" s="30" t="s">
        <v>10</v>
      </c>
      <c r="E1290" s="36" t="s">
        <v>22</v>
      </c>
      <c r="F1290" s="37">
        <v>9.4169999999999998</v>
      </c>
      <c r="G1290" s="27" t="s">
        <v>42</v>
      </c>
      <c r="H1290" s="38">
        <v>417</v>
      </c>
      <c r="I1290" s="33">
        <v>3926.89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9</v>
      </c>
      <c r="C1291" s="39">
        <v>44769.532177766203</v>
      </c>
      <c r="D1291" s="30" t="s">
        <v>10</v>
      </c>
      <c r="E1291" s="27" t="s">
        <v>26</v>
      </c>
      <c r="F1291" s="31">
        <v>98.41</v>
      </c>
      <c r="G1291" s="27" t="s">
        <v>42</v>
      </c>
      <c r="H1291" s="32">
        <v>466</v>
      </c>
      <c r="I1291" s="33">
        <v>45859.06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9</v>
      </c>
      <c r="C1292" s="39">
        <v>44769.532177858797</v>
      </c>
      <c r="D1292" s="30" t="s">
        <v>10</v>
      </c>
      <c r="E1292" s="27" t="s">
        <v>26</v>
      </c>
      <c r="F1292" s="31">
        <v>98.41</v>
      </c>
      <c r="G1292" s="27" t="s">
        <v>42</v>
      </c>
      <c r="H1292" s="32">
        <v>486</v>
      </c>
      <c r="I1292" s="33">
        <v>47827.26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9</v>
      </c>
      <c r="C1293" s="35">
        <v>44769.532399027776</v>
      </c>
      <c r="D1293" s="30" t="s">
        <v>10</v>
      </c>
      <c r="E1293" s="36" t="s">
        <v>26</v>
      </c>
      <c r="F1293" s="37">
        <v>98.41</v>
      </c>
      <c r="G1293" s="27" t="s">
        <v>42</v>
      </c>
      <c r="H1293" s="38">
        <v>11</v>
      </c>
      <c r="I1293" s="33">
        <v>1082.51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9</v>
      </c>
      <c r="C1294" s="39">
        <v>44769.532412766202</v>
      </c>
      <c r="D1294" s="30" t="s">
        <v>10</v>
      </c>
      <c r="E1294" s="27" t="s">
        <v>26</v>
      </c>
      <c r="F1294" s="31">
        <v>98.41</v>
      </c>
      <c r="G1294" s="27" t="s">
        <v>42</v>
      </c>
      <c r="H1294" s="32">
        <v>13</v>
      </c>
      <c r="I1294" s="33">
        <v>1279.33</v>
      </c>
      <c r="J1294" s="27" t="s">
        <v>27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9</v>
      </c>
      <c r="C1295" s="35">
        <v>44769.532461342591</v>
      </c>
      <c r="D1295" s="30" t="s">
        <v>10</v>
      </c>
      <c r="E1295" s="36" t="s">
        <v>26</v>
      </c>
      <c r="F1295" s="37">
        <v>98.41</v>
      </c>
      <c r="G1295" s="27" t="s">
        <v>42</v>
      </c>
      <c r="H1295" s="38">
        <v>362</v>
      </c>
      <c r="I1295" s="33">
        <v>35624.42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9</v>
      </c>
      <c r="C1296" s="35">
        <v>44769.532591481482</v>
      </c>
      <c r="D1296" s="30" t="s">
        <v>10</v>
      </c>
      <c r="E1296" s="36" t="s">
        <v>22</v>
      </c>
      <c r="F1296" s="37">
        <v>9.4149999999999991</v>
      </c>
      <c r="G1296" s="27" t="s">
        <v>42</v>
      </c>
      <c r="H1296" s="38">
        <v>417</v>
      </c>
      <c r="I1296" s="33">
        <v>3926.06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9</v>
      </c>
      <c r="C1297" s="39">
        <v>44769.532661134261</v>
      </c>
      <c r="D1297" s="30" t="s">
        <v>10</v>
      </c>
      <c r="E1297" s="27" t="s">
        <v>26</v>
      </c>
      <c r="F1297" s="31">
        <v>98.4</v>
      </c>
      <c r="G1297" s="27" t="s">
        <v>42</v>
      </c>
      <c r="H1297" s="32">
        <v>447</v>
      </c>
      <c r="I1297" s="33">
        <v>43984.800000000003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9</v>
      </c>
      <c r="C1298" s="39">
        <v>44769.532928310182</v>
      </c>
      <c r="D1298" s="30" t="s">
        <v>10</v>
      </c>
      <c r="E1298" s="27" t="s">
        <v>22</v>
      </c>
      <c r="F1298" s="31">
        <v>9.4120000000000008</v>
      </c>
      <c r="G1298" s="27" t="s">
        <v>42</v>
      </c>
      <c r="H1298" s="32">
        <v>368</v>
      </c>
      <c r="I1298" s="33">
        <v>3463.6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9</v>
      </c>
      <c r="C1299" s="35">
        <v>44769.532928449073</v>
      </c>
      <c r="D1299" s="30" t="s">
        <v>10</v>
      </c>
      <c r="E1299" s="36" t="s">
        <v>22</v>
      </c>
      <c r="F1299" s="37">
        <v>9.4120000000000008</v>
      </c>
      <c r="G1299" s="27" t="s">
        <v>42</v>
      </c>
      <c r="H1299" s="38">
        <v>417</v>
      </c>
      <c r="I1299" s="33">
        <v>3924.8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9</v>
      </c>
      <c r="C1300" s="39">
        <v>44769.532984375001</v>
      </c>
      <c r="D1300" s="30" t="s">
        <v>10</v>
      </c>
      <c r="E1300" s="27" t="s">
        <v>26</v>
      </c>
      <c r="F1300" s="31">
        <v>98.35</v>
      </c>
      <c r="G1300" s="27" t="s">
        <v>42</v>
      </c>
      <c r="H1300" s="32">
        <v>330</v>
      </c>
      <c r="I1300" s="33">
        <v>32455.5</v>
      </c>
      <c r="J1300" s="27" t="s">
        <v>24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9</v>
      </c>
      <c r="C1301" s="35">
        <v>44769.533594398148</v>
      </c>
      <c r="D1301" s="30" t="s">
        <v>10</v>
      </c>
      <c r="E1301" s="36" t="s">
        <v>22</v>
      </c>
      <c r="F1301" s="37">
        <v>9.41</v>
      </c>
      <c r="G1301" s="27" t="s">
        <v>42</v>
      </c>
      <c r="H1301" s="38">
        <v>360</v>
      </c>
      <c r="I1301" s="33">
        <v>3387.6</v>
      </c>
      <c r="J1301" s="36" t="s">
        <v>23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9</v>
      </c>
      <c r="C1302" s="39">
        <v>44769.533598449074</v>
      </c>
      <c r="D1302" s="30" t="s">
        <v>10</v>
      </c>
      <c r="E1302" s="27" t="s">
        <v>26</v>
      </c>
      <c r="F1302" s="31">
        <v>98.36</v>
      </c>
      <c r="G1302" s="27" t="s">
        <v>42</v>
      </c>
      <c r="H1302" s="32">
        <v>352</v>
      </c>
      <c r="I1302" s="33">
        <v>34622.720000000001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9</v>
      </c>
      <c r="C1303" s="35">
        <v>44769.53376633102</v>
      </c>
      <c r="D1303" s="30" t="s">
        <v>10</v>
      </c>
      <c r="E1303" s="36" t="s">
        <v>26</v>
      </c>
      <c r="F1303" s="37">
        <v>98.34</v>
      </c>
      <c r="G1303" s="27" t="s">
        <v>42</v>
      </c>
      <c r="H1303" s="38">
        <v>286</v>
      </c>
      <c r="I1303" s="33">
        <v>28125.24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9</v>
      </c>
      <c r="C1304" s="39">
        <v>44769.535201631945</v>
      </c>
      <c r="D1304" s="30" t="s">
        <v>10</v>
      </c>
      <c r="E1304" s="27" t="s">
        <v>22</v>
      </c>
      <c r="F1304" s="31">
        <v>9.4109999999999996</v>
      </c>
      <c r="G1304" s="27" t="s">
        <v>42</v>
      </c>
      <c r="H1304" s="32">
        <v>357</v>
      </c>
      <c r="I1304" s="33">
        <v>3359.73</v>
      </c>
      <c r="J1304" s="27" t="s">
        <v>24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9</v>
      </c>
      <c r="C1305" s="35">
        <v>44769.53520175926</v>
      </c>
      <c r="D1305" s="30" t="s">
        <v>10</v>
      </c>
      <c r="E1305" s="36" t="s">
        <v>22</v>
      </c>
      <c r="F1305" s="37">
        <v>9.4109999999999996</v>
      </c>
      <c r="G1305" s="27" t="s">
        <v>42</v>
      </c>
      <c r="H1305" s="38">
        <v>524</v>
      </c>
      <c r="I1305" s="33">
        <v>4931.3599999999997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9</v>
      </c>
      <c r="C1306" s="39">
        <v>44769.535201863429</v>
      </c>
      <c r="D1306" s="30" t="s">
        <v>10</v>
      </c>
      <c r="E1306" s="27" t="s">
        <v>22</v>
      </c>
      <c r="F1306" s="31">
        <v>9.4109999999999996</v>
      </c>
      <c r="G1306" s="27" t="s">
        <v>42</v>
      </c>
      <c r="H1306" s="32">
        <v>217</v>
      </c>
      <c r="I1306" s="33">
        <v>2042.19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9</v>
      </c>
      <c r="C1307" s="35">
        <v>44769.535470115741</v>
      </c>
      <c r="D1307" s="30" t="s">
        <v>10</v>
      </c>
      <c r="E1307" s="36" t="s">
        <v>22</v>
      </c>
      <c r="F1307" s="37">
        <v>9.4120000000000008</v>
      </c>
      <c r="G1307" s="27" t="s">
        <v>42</v>
      </c>
      <c r="H1307" s="38">
        <v>693</v>
      </c>
      <c r="I1307" s="33">
        <v>6522.52</v>
      </c>
      <c r="J1307" s="36" t="s">
        <v>23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9</v>
      </c>
      <c r="C1308" s="39">
        <v>44769.536022430555</v>
      </c>
      <c r="D1308" s="30" t="s">
        <v>10</v>
      </c>
      <c r="E1308" s="27" t="s">
        <v>26</v>
      </c>
      <c r="F1308" s="31">
        <v>98.38</v>
      </c>
      <c r="G1308" s="27" t="s">
        <v>42</v>
      </c>
      <c r="H1308" s="32">
        <v>477</v>
      </c>
      <c r="I1308" s="33">
        <v>46927.26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9</v>
      </c>
      <c r="C1309" s="35">
        <v>44769.536022523149</v>
      </c>
      <c r="D1309" s="30" t="s">
        <v>10</v>
      </c>
      <c r="E1309" s="36" t="s">
        <v>26</v>
      </c>
      <c r="F1309" s="37">
        <v>98.38</v>
      </c>
      <c r="G1309" s="27" t="s">
        <v>42</v>
      </c>
      <c r="H1309" s="38">
        <v>385</v>
      </c>
      <c r="I1309" s="33">
        <v>37876.300000000003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9</v>
      </c>
      <c r="C1310" s="39">
        <v>44769.536022673608</v>
      </c>
      <c r="D1310" s="30" t="s">
        <v>10</v>
      </c>
      <c r="E1310" s="27" t="s">
        <v>26</v>
      </c>
      <c r="F1310" s="31">
        <v>98.38</v>
      </c>
      <c r="G1310" s="27" t="s">
        <v>42</v>
      </c>
      <c r="H1310" s="32">
        <v>433</v>
      </c>
      <c r="I1310" s="33">
        <v>42598.54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9</v>
      </c>
      <c r="C1311" s="35">
        <v>44769.53602284722</v>
      </c>
      <c r="D1311" s="30" t="s">
        <v>10</v>
      </c>
      <c r="E1311" s="36" t="s">
        <v>26</v>
      </c>
      <c r="F1311" s="37">
        <v>98.38</v>
      </c>
      <c r="G1311" s="27" t="s">
        <v>42</v>
      </c>
      <c r="H1311" s="38">
        <v>380</v>
      </c>
      <c r="I1311" s="33">
        <v>37384.400000000001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9</v>
      </c>
      <c r="C1312" s="39">
        <v>44769.536120879631</v>
      </c>
      <c r="D1312" s="30" t="s">
        <v>10</v>
      </c>
      <c r="E1312" s="27" t="s">
        <v>26</v>
      </c>
      <c r="F1312" s="31">
        <v>98.38</v>
      </c>
      <c r="G1312" s="27" t="s">
        <v>42</v>
      </c>
      <c r="H1312" s="32">
        <v>40</v>
      </c>
      <c r="I1312" s="33">
        <v>3935.2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9</v>
      </c>
      <c r="C1313" s="35">
        <v>44769.536121238423</v>
      </c>
      <c r="D1313" s="30" t="s">
        <v>10</v>
      </c>
      <c r="E1313" s="36" t="s">
        <v>26</v>
      </c>
      <c r="F1313" s="37">
        <v>98.38</v>
      </c>
      <c r="G1313" s="27" t="s">
        <v>42</v>
      </c>
      <c r="H1313" s="38">
        <v>69</v>
      </c>
      <c r="I1313" s="33">
        <v>6788.22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9</v>
      </c>
      <c r="C1314" s="35">
        <v>44769.536121238423</v>
      </c>
      <c r="D1314" s="30" t="s">
        <v>10</v>
      </c>
      <c r="E1314" s="36" t="s">
        <v>26</v>
      </c>
      <c r="F1314" s="37">
        <v>98.38</v>
      </c>
      <c r="G1314" s="27" t="s">
        <v>42</v>
      </c>
      <c r="H1314" s="38">
        <v>86</v>
      </c>
      <c r="I1314" s="33">
        <v>8460.68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9</v>
      </c>
      <c r="C1315" s="39">
        <v>44769.536138993055</v>
      </c>
      <c r="D1315" s="30" t="s">
        <v>10</v>
      </c>
      <c r="E1315" s="27" t="s">
        <v>26</v>
      </c>
      <c r="F1315" s="31">
        <v>98.38</v>
      </c>
      <c r="G1315" s="27" t="s">
        <v>42</v>
      </c>
      <c r="H1315" s="32">
        <v>156</v>
      </c>
      <c r="I1315" s="33">
        <v>15347.28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9</v>
      </c>
      <c r="C1316" s="39">
        <v>44769.536218310182</v>
      </c>
      <c r="D1316" s="30" t="s">
        <v>10</v>
      </c>
      <c r="E1316" s="27" t="s">
        <v>22</v>
      </c>
      <c r="F1316" s="31">
        <v>9.4109999999999996</v>
      </c>
      <c r="G1316" s="27" t="s">
        <v>42</v>
      </c>
      <c r="H1316" s="32">
        <v>424</v>
      </c>
      <c r="I1316" s="33">
        <v>3990.26</v>
      </c>
      <c r="J1316" s="27" t="s">
        <v>24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9</v>
      </c>
      <c r="C1317" s="35">
        <v>44769.536218379631</v>
      </c>
      <c r="D1317" s="30" t="s">
        <v>10</v>
      </c>
      <c r="E1317" s="36" t="s">
        <v>22</v>
      </c>
      <c r="F1317" s="37">
        <v>9.4109999999999996</v>
      </c>
      <c r="G1317" s="27" t="s">
        <v>42</v>
      </c>
      <c r="H1317" s="38">
        <v>683</v>
      </c>
      <c r="I1317" s="33">
        <v>6427.71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9</v>
      </c>
      <c r="C1318" s="39">
        <v>44769.536255949075</v>
      </c>
      <c r="D1318" s="30" t="s">
        <v>10</v>
      </c>
      <c r="E1318" s="27" t="s">
        <v>22</v>
      </c>
      <c r="F1318" s="31">
        <v>9.41</v>
      </c>
      <c r="G1318" s="27" t="s">
        <v>42</v>
      </c>
      <c r="H1318" s="32">
        <v>352</v>
      </c>
      <c r="I1318" s="33">
        <v>3312.32</v>
      </c>
      <c r="J1318" s="27" t="s">
        <v>2709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9</v>
      </c>
      <c r="C1319" s="35">
        <v>44769.537009074076</v>
      </c>
      <c r="D1319" s="30" t="s">
        <v>10</v>
      </c>
      <c r="E1319" s="36" t="s">
        <v>22</v>
      </c>
      <c r="F1319" s="37">
        <v>9.4139999999999997</v>
      </c>
      <c r="G1319" s="27" t="s">
        <v>42</v>
      </c>
      <c r="H1319" s="38">
        <v>243</v>
      </c>
      <c r="I1319" s="33">
        <v>2287.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9</v>
      </c>
      <c r="C1320" s="39">
        <v>44769.537009074076</v>
      </c>
      <c r="D1320" s="30" t="s">
        <v>10</v>
      </c>
      <c r="E1320" s="27" t="s">
        <v>22</v>
      </c>
      <c r="F1320" s="31">
        <v>9.4139999999999997</v>
      </c>
      <c r="G1320" s="27" t="s">
        <v>42</v>
      </c>
      <c r="H1320" s="32">
        <v>240</v>
      </c>
      <c r="I1320" s="33">
        <v>2259.36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9</v>
      </c>
      <c r="C1321" s="35">
        <v>44769.53761965278</v>
      </c>
      <c r="D1321" s="30" t="s">
        <v>10</v>
      </c>
      <c r="E1321" s="36" t="s">
        <v>22</v>
      </c>
      <c r="F1321" s="37">
        <v>9.4139999999999997</v>
      </c>
      <c r="G1321" s="27" t="s">
        <v>42</v>
      </c>
      <c r="H1321" s="38">
        <v>423</v>
      </c>
      <c r="I1321" s="33">
        <v>3982.12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9</v>
      </c>
      <c r="C1322" s="35">
        <v>44769.537619768518</v>
      </c>
      <c r="D1322" s="30" t="s">
        <v>10</v>
      </c>
      <c r="E1322" s="36" t="s">
        <v>22</v>
      </c>
      <c r="F1322" s="37">
        <v>9.4139999999999997</v>
      </c>
      <c r="G1322" s="27" t="s">
        <v>42</v>
      </c>
      <c r="H1322" s="38">
        <v>480</v>
      </c>
      <c r="I1322" s="33">
        <v>4518.72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9</v>
      </c>
      <c r="C1323" s="39">
        <v>44769.539178703701</v>
      </c>
      <c r="D1323" s="30" t="s">
        <v>10</v>
      </c>
      <c r="E1323" s="27" t="s">
        <v>26</v>
      </c>
      <c r="F1323" s="31">
        <v>98.49</v>
      </c>
      <c r="G1323" s="27" t="s">
        <v>42</v>
      </c>
      <c r="H1323" s="32">
        <v>18</v>
      </c>
      <c r="I1323" s="33">
        <v>1772.82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9</v>
      </c>
      <c r="C1324" s="39">
        <v>44769.539178703701</v>
      </c>
      <c r="D1324" s="30" t="s">
        <v>10</v>
      </c>
      <c r="E1324" s="27" t="s">
        <v>26</v>
      </c>
      <c r="F1324" s="31">
        <v>98.49</v>
      </c>
      <c r="G1324" s="27" t="s">
        <v>42</v>
      </c>
      <c r="H1324" s="32">
        <v>363</v>
      </c>
      <c r="I1324" s="33">
        <v>35751.870000000003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9</v>
      </c>
      <c r="C1325" s="35">
        <v>44769.539178703701</v>
      </c>
      <c r="D1325" s="30" t="s">
        <v>10</v>
      </c>
      <c r="E1325" s="36" t="s">
        <v>26</v>
      </c>
      <c r="F1325" s="37">
        <v>98.49</v>
      </c>
      <c r="G1325" s="27" t="s">
        <v>42</v>
      </c>
      <c r="H1325" s="38">
        <v>132</v>
      </c>
      <c r="I1325" s="33">
        <v>13000.68</v>
      </c>
      <c r="J1325" s="36" t="s">
        <v>27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9</v>
      </c>
      <c r="C1326" s="39">
        <v>44769.539179814812</v>
      </c>
      <c r="D1326" s="30" t="s">
        <v>10</v>
      </c>
      <c r="E1326" s="27" t="s">
        <v>26</v>
      </c>
      <c r="F1326" s="31">
        <v>98.48</v>
      </c>
      <c r="G1326" s="27" t="s">
        <v>42</v>
      </c>
      <c r="H1326" s="32">
        <v>197</v>
      </c>
      <c r="I1326" s="33">
        <v>19400.560000000001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9</v>
      </c>
      <c r="C1327" s="39">
        <v>44769.539179814812</v>
      </c>
      <c r="D1327" s="30" t="s">
        <v>10</v>
      </c>
      <c r="E1327" s="27" t="s">
        <v>26</v>
      </c>
      <c r="F1327" s="31">
        <v>98.49</v>
      </c>
      <c r="G1327" s="27" t="s">
        <v>42</v>
      </c>
      <c r="H1327" s="32">
        <v>35</v>
      </c>
      <c r="I1327" s="33">
        <v>3447.15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9</v>
      </c>
      <c r="C1328" s="35">
        <v>44769.539179814812</v>
      </c>
      <c r="D1328" s="30" t="s">
        <v>10</v>
      </c>
      <c r="E1328" s="36" t="s">
        <v>26</v>
      </c>
      <c r="F1328" s="37">
        <v>98.49</v>
      </c>
      <c r="G1328" s="27" t="s">
        <v>42</v>
      </c>
      <c r="H1328" s="38">
        <v>706</v>
      </c>
      <c r="I1328" s="33">
        <v>69533.94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9</v>
      </c>
      <c r="C1329" s="35">
        <v>44769.539395636573</v>
      </c>
      <c r="D1329" s="30" t="s">
        <v>10</v>
      </c>
      <c r="E1329" s="36" t="s">
        <v>22</v>
      </c>
      <c r="F1329" s="37">
        <v>9.4209999999999994</v>
      </c>
      <c r="G1329" s="27" t="s">
        <v>42</v>
      </c>
      <c r="H1329" s="38">
        <v>25</v>
      </c>
      <c r="I1329" s="33">
        <v>235.53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9</v>
      </c>
      <c r="C1330" s="35">
        <v>44769.539511909723</v>
      </c>
      <c r="D1330" s="30" t="s">
        <v>10</v>
      </c>
      <c r="E1330" s="36" t="s">
        <v>22</v>
      </c>
      <c r="F1330" s="37">
        <v>9.4220000000000006</v>
      </c>
      <c r="G1330" s="27" t="s">
        <v>42</v>
      </c>
      <c r="H1330" s="38">
        <v>431</v>
      </c>
      <c r="I1330" s="33">
        <v>4060.88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9</v>
      </c>
      <c r="C1331" s="39">
        <v>44769.539523217594</v>
      </c>
      <c r="D1331" s="30" t="s">
        <v>10</v>
      </c>
      <c r="E1331" s="27" t="s">
        <v>22</v>
      </c>
      <c r="F1331" s="31">
        <v>9.4209999999999994</v>
      </c>
      <c r="G1331" s="27" t="s">
        <v>42</v>
      </c>
      <c r="H1331" s="32">
        <v>777</v>
      </c>
      <c r="I1331" s="33">
        <v>7320.12</v>
      </c>
      <c r="J1331" s="27" t="s">
        <v>24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9</v>
      </c>
      <c r="C1332" s="39">
        <v>44769.539523333333</v>
      </c>
      <c r="D1332" s="30" t="s">
        <v>10</v>
      </c>
      <c r="E1332" s="27" t="s">
        <v>22</v>
      </c>
      <c r="F1332" s="31">
        <v>9.4209999999999994</v>
      </c>
      <c r="G1332" s="27" t="s">
        <v>42</v>
      </c>
      <c r="H1332" s="32">
        <v>165</v>
      </c>
      <c r="I1332" s="33">
        <v>1554.47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9</v>
      </c>
      <c r="C1333" s="35">
        <v>44769.539523333333</v>
      </c>
      <c r="D1333" s="30" t="s">
        <v>10</v>
      </c>
      <c r="E1333" s="36" t="s">
        <v>22</v>
      </c>
      <c r="F1333" s="37">
        <v>9.4209999999999994</v>
      </c>
      <c r="G1333" s="27" t="s">
        <v>42</v>
      </c>
      <c r="H1333" s="38">
        <v>307</v>
      </c>
      <c r="I1333" s="33">
        <v>2892.25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9</v>
      </c>
      <c r="C1334" s="39">
        <v>44769.539523356485</v>
      </c>
      <c r="D1334" s="30" t="s">
        <v>10</v>
      </c>
      <c r="E1334" s="27" t="s">
        <v>26</v>
      </c>
      <c r="F1334" s="31">
        <v>98.49</v>
      </c>
      <c r="G1334" s="27" t="s">
        <v>42</v>
      </c>
      <c r="H1334" s="32">
        <v>413</v>
      </c>
      <c r="I1334" s="33">
        <v>40676.370000000003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9</v>
      </c>
      <c r="C1335" s="39">
        <v>44769.539577916665</v>
      </c>
      <c r="D1335" s="30" t="s">
        <v>10</v>
      </c>
      <c r="E1335" s="27" t="s">
        <v>26</v>
      </c>
      <c r="F1335" s="31">
        <v>98.48</v>
      </c>
      <c r="G1335" s="27" t="s">
        <v>42</v>
      </c>
      <c r="H1335" s="32">
        <v>451</v>
      </c>
      <c r="I1335" s="33">
        <v>44414.48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9</v>
      </c>
      <c r="C1336" s="35">
        <v>44769.539609097221</v>
      </c>
      <c r="D1336" s="30" t="s">
        <v>10</v>
      </c>
      <c r="E1336" s="36" t="s">
        <v>22</v>
      </c>
      <c r="F1336" s="37">
        <v>9.42</v>
      </c>
      <c r="G1336" s="27" t="s">
        <v>42</v>
      </c>
      <c r="H1336" s="38">
        <v>572</v>
      </c>
      <c r="I1336" s="33">
        <v>5388.24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9</v>
      </c>
      <c r="C1337" s="35">
        <v>44769.539638159724</v>
      </c>
      <c r="D1337" s="30" t="s">
        <v>10</v>
      </c>
      <c r="E1337" s="36" t="s">
        <v>26</v>
      </c>
      <c r="F1337" s="37">
        <v>98.46</v>
      </c>
      <c r="G1337" s="27" t="s">
        <v>42</v>
      </c>
      <c r="H1337" s="38">
        <v>573</v>
      </c>
      <c r="I1337" s="33">
        <v>56417.58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9</v>
      </c>
      <c r="C1338" s="39">
        <v>44769.539701365742</v>
      </c>
      <c r="D1338" s="30" t="s">
        <v>10</v>
      </c>
      <c r="E1338" s="27" t="s">
        <v>28</v>
      </c>
      <c r="F1338" s="31">
        <v>70.13</v>
      </c>
      <c r="G1338" s="27" t="s">
        <v>42</v>
      </c>
      <c r="H1338" s="32">
        <v>736</v>
      </c>
      <c r="I1338" s="33">
        <v>51615.68</v>
      </c>
      <c r="J1338" s="27" t="s">
        <v>29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9</v>
      </c>
      <c r="C1339" s="35">
        <v>44769.539709930556</v>
      </c>
      <c r="D1339" s="30" t="s">
        <v>10</v>
      </c>
      <c r="E1339" s="36" t="s">
        <v>26</v>
      </c>
      <c r="F1339" s="37">
        <v>98.45</v>
      </c>
      <c r="G1339" s="27" t="s">
        <v>42</v>
      </c>
      <c r="H1339" s="38">
        <v>41</v>
      </c>
      <c r="I1339" s="33">
        <v>4036.45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9</v>
      </c>
      <c r="C1340" s="39">
        <v>44769.539767326387</v>
      </c>
      <c r="D1340" s="30" t="s">
        <v>10</v>
      </c>
      <c r="E1340" s="27" t="s">
        <v>22</v>
      </c>
      <c r="F1340" s="31">
        <v>9.4190000000000005</v>
      </c>
      <c r="G1340" s="27" t="s">
        <v>42</v>
      </c>
      <c r="H1340" s="32">
        <v>608</v>
      </c>
      <c r="I1340" s="33">
        <v>5726.75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9</v>
      </c>
      <c r="C1341" s="35">
        <v>44769.53982017361</v>
      </c>
      <c r="D1341" s="30" t="s">
        <v>10</v>
      </c>
      <c r="E1341" s="36" t="s">
        <v>26</v>
      </c>
      <c r="F1341" s="37">
        <v>98.45</v>
      </c>
      <c r="G1341" s="27" t="s">
        <v>42</v>
      </c>
      <c r="H1341" s="38">
        <v>12</v>
      </c>
      <c r="I1341" s="33">
        <v>1181.4000000000001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9</v>
      </c>
      <c r="C1342" s="35">
        <v>44769.539856469906</v>
      </c>
      <c r="D1342" s="30" t="s">
        <v>10</v>
      </c>
      <c r="E1342" s="36" t="s">
        <v>26</v>
      </c>
      <c r="F1342" s="37">
        <v>98.45</v>
      </c>
      <c r="G1342" s="27" t="s">
        <v>42</v>
      </c>
      <c r="H1342" s="38">
        <v>382</v>
      </c>
      <c r="I1342" s="33">
        <v>37607.9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9</v>
      </c>
      <c r="C1343" s="39">
        <v>44769.54046152778</v>
      </c>
      <c r="D1343" s="30" t="s">
        <v>10</v>
      </c>
      <c r="E1343" s="27" t="s">
        <v>26</v>
      </c>
      <c r="F1343" s="31">
        <v>98.43</v>
      </c>
      <c r="G1343" s="27" t="s">
        <v>42</v>
      </c>
      <c r="H1343" s="32">
        <v>156</v>
      </c>
      <c r="I1343" s="33">
        <v>15355.08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9</v>
      </c>
      <c r="C1344" s="39">
        <v>44769.54046152778</v>
      </c>
      <c r="D1344" s="30" t="s">
        <v>10</v>
      </c>
      <c r="E1344" s="27" t="s">
        <v>26</v>
      </c>
      <c r="F1344" s="31">
        <v>98.43</v>
      </c>
      <c r="G1344" s="27" t="s">
        <v>42</v>
      </c>
      <c r="H1344" s="32">
        <v>190</v>
      </c>
      <c r="I1344" s="33">
        <v>18701.7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9</v>
      </c>
      <c r="C1345" s="35">
        <v>44769.54111972222</v>
      </c>
      <c r="D1345" s="30" t="s">
        <v>10</v>
      </c>
      <c r="E1345" s="36" t="s">
        <v>22</v>
      </c>
      <c r="F1345" s="37">
        <v>9.4190000000000005</v>
      </c>
      <c r="G1345" s="27" t="s">
        <v>42</v>
      </c>
      <c r="H1345" s="38">
        <v>527</v>
      </c>
      <c r="I1345" s="33">
        <v>4963.8100000000004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9</v>
      </c>
      <c r="C1346" s="39">
        <v>44769.541119814814</v>
      </c>
      <c r="D1346" s="30" t="s">
        <v>10</v>
      </c>
      <c r="E1346" s="27" t="s">
        <v>22</v>
      </c>
      <c r="F1346" s="31">
        <v>9.4190000000000005</v>
      </c>
      <c r="G1346" s="27" t="s">
        <v>42</v>
      </c>
      <c r="H1346" s="32">
        <v>571</v>
      </c>
      <c r="I1346" s="33">
        <v>5378.25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9</v>
      </c>
      <c r="C1347" s="35">
        <v>44769.541206631948</v>
      </c>
      <c r="D1347" s="30" t="s">
        <v>10</v>
      </c>
      <c r="E1347" s="36" t="s">
        <v>22</v>
      </c>
      <c r="F1347" s="37">
        <v>9.4179999999999993</v>
      </c>
      <c r="G1347" s="27" t="s">
        <v>42</v>
      </c>
      <c r="H1347" s="38">
        <v>534</v>
      </c>
      <c r="I1347" s="33">
        <v>5029.21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9</v>
      </c>
      <c r="C1348" s="39">
        <v>44769.541233020835</v>
      </c>
      <c r="D1348" s="30" t="s">
        <v>10</v>
      </c>
      <c r="E1348" s="27" t="s">
        <v>26</v>
      </c>
      <c r="F1348" s="31">
        <v>98.46</v>
      </c>
      <c r="G1348" s="27" t="s">
        <v>42</v>
      </c>
      <c r="H1348" s="32">
        <v>475</v>
      </c>
      <c r="I1348" s="33">
        <v>46768.5</v>
      </c>
      <c r="J1348" s="27" t="s">
        <v>24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9</v>
      </c>
      <c r="C1349" s="35">
        <v>44769.541233113428</v>
      </c>
      <c r="D1349" s="30" t="s">
        <v>10</v>
      </c>
      <c r="E1349" s="36" t="s">
        <v>26</v>
      </c>
      <c r="F1349" s="37">
        <v>98.46</v>
      </c>
      <c r="G1349" s="27" t="s">
        <v>42</v>
      </c>
      <c r="H1349" s="38">
        <v>604</v>
      </c>
      <c r="I1349" s="33">
        <v>59469.84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9</v>
      </c>
      <c r="C1350" s="39">
        <v>44769.541293622686</v>
      </c>
      <c r="D1350" s="30" t="s">
        <v>10</v>
      </c>
      <c r="E1350" s="27" t="s">
        <v>22</v>
      </c>
      <c r="F1350" s="31">
        <v>9.4169999999999998</v>
      </c>
      <c r="G1350" s="27" t="s">
        <v>42</v>
      </c>
      <c r="H1350" s="32">
        <v>522</v>
      </c>
      <c r="I1350" s="33">
        <v>4915.67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9</v>
      </c>
      <c r="C1351" s="35">
        <v>44769.54169322917</v>
      </c>
      <c r="D1351" s="30" t="s">
        <v>10</v>
      </c>
      <c r="E1351" s="36" t="s">
        <v>26</v>
      </c>
      <c r="F1351" s="37">
        <v>98.46</v>
      </c>
      <c r="G1351" s="27" t="s">
        <v>42</v>
      </c>
      <c r="H1351" s="38">
        <v>42</v>
      </c>
      <c r="I1351" s="33">
        <v>4135.32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9</v>
      </c>
      <c r="C1352" s="39">
        <v>44769.541698749999</v>
      </c>
      <c r="D1352" s="30" t="s">
        <v>10</v>
      </c>
      <c r="E1352" s="27" t="s">
        <v>26</v>
      </c>
      <c r="F1352" s="31">
        <v>98.46</v>
      </c>
      <c r="G1352" s="27" t="s">
        <v>42</v>
      </c>
      <c r="H1352" s="32">
        <v>346</v>
      </c>
      <c r="I1352" s="33">
        <v>34067.160000000003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9</v>
      </c>
      <c r="C1353" s="35">
        <v>44769.542033344907</v>
      </c>
      <c r="D1353" s="30" t="s">
        <v>10</v>
      </c>
      <c r="E1353" s="36" t="s">
        <v>22</v>
      </c>
      <c r="F1353" s="37">
        <v>9.4169999999999998</v>
      </c>
      <c r="G1353" s="27" t="s">
        <v>42</v>
      </c>
      <c r="H1353" s="38">
        <v>493</v>
      </c>
      <c r="I1353" s="33">
        <v>4642.58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9</v>
      </c>
      <c r="C1354" s="35">
        <v>44769.542033449077</v>
      </c>
      <c r="D1354" s="30" t="s">
        <v>10</v>
      </c>
      <c r="E1354" s="36" t="s">
        <v>22</v>
      </c>
      <c r="F1354" s="37">
        <v>9.4169999999999998</v>
      </c>
      <c r="G1354" s="27" t="s">
        <v>42</v>
      </c>
      <c r="H1354" s="38">
        <v>485</v>
      </c>
      <c r="I1354" s="33">
        <v>4567.25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9</v>
      </c>
      <c r="C1355" s="39">
        <v>44769.542752349538</v>
      </c>
      <c r="D1355" s="30" t="s">
        <v>10</v>
      </c>
      <c r="E1355" s="27" t="s">
        <v>22</v>
      </c>
      <c r="F1355" s="31">
        <v>9.42</v>
      </c>
      <c r="G1355" s="27" t="s">
        <v>42</v>
      </c>
      <c r="H1355" s="32">
        <v>473</v>
      </c>
      <c r="I1355" s="33">
        <v>4455.66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9</v>
      </c>
      <c r="C1356" s="39">
        <v>44769.542774618058</v>
      </c>
      <c r="D1356" s="30" t="s">
        <v>10</v>
      </c>
      <c r="E1356" s="27" t="s">
        <v>26</v>
      </c>
      <c r="F1356" s="31">
        <v>98.47</v>
      </c>
      <c r="G1356" s="27" t="s">
        <v>42</v>
      </c>
      <c r="H1356" s="32">
        <v>413</v>
      </c>
      <c r="I1356" s="33">
        <v>40668.11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9</v>
      </c>
      <c r="C1357" s="35">
        <v>44769.542872303238</v>
      </c>
      <c r="D1357" s="30" t="s">
        <v>10</v>
      </c>
      <c r="E1357" s="36" t="s">
        <v>26</v>
      </c>
      <c r="F1357" s="37">
        <v>98.47</v>
      </c>
      <c r="G1357" s="27" t="s">
        <v>42</v>
      </c>
      <c r="H1357" s="38">
        <v>355</v>
      </c>
      <c r="I1357" s="33">
        <v>34956.85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9</v>
      </c>
      <c r="C1358" s="39">
        <v>44769.542872395832</v>
      </c>
      <c r="D1358" s="30" t="s">
        <v>10</v>
      </c>
      <c r="E1358" s="27" t="s">
        <v>26</v>
      </c>
      <c r="F1358" s="31">
        <v>98.47</v>
      </c>
      <c r="G1358" s="27" t="s">
        <v>42</v>
      </c>
      <c r="H1358" s="32">
        <v>389</v>
      </c>
      <c r="I1358" s="33">
        <v>38304.83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9</v>
      </c>
      <c r="C1359" s="39">
        <v>44769.542934108795</v>
      </c>
      <c r="D1359" s="30" t="s">
        <v>10</v>
      </c>
      <c r="E1359" s="27" t="s">
        <v>26</v>
      </c>
      <c r="F1359" s="31">
        <v>98.46</v>
      </c>
      <c r="G1359" s="27" t="s">
        <v>42</v>
      </c>
      <c r="H1359" s="32">
        <v>346</v>
      </c>
      <c r="I1359" s="33">
        <v>34067.160000000003</v>
      </c>
      <c r="J1359" s="27" t="s">
        <v>2709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9</v>
      </c>
      <c r="C1360" s="35">
        <v>44769.543298842589</v>
      </c>
      <c r="D1360" s="30" t="s">
        <v>10</v>
      </c>
      <c r="E1360" s="36" t="s">
        <v>22</v>
      </c>
      <c r="F1360" s="37">
        <v>9.4130000000000003</v>
      </c>
      <c r="G1360" s="27" t="s">
        <v>42</v>
      </c>
      <c r="H1360" s="38">
        <v>417</v>
      </c>
      <c r="I1360" s="33">
        <v>3925.22</v>
      </c>
      <c r="J1360" s="36" t="s">
        <v>24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9</v>
      </c>
      <c r="C1361" s="35">
        <v>44769.543298946759</v>
      </c>
      <c r="D1361" s="30" t="s">
        <v>10</v>
      </c>
      <c r="E1361" s="36" t="s">
        <v>22</v>
      </c>
      <c r="F1361" s="37">
        <v>9.4130000000000003</v>
      </c>
      <c r="G1361" s="27" t="s">
        <v>42</v>
      </c>
      <c r="H1361" s="38">
        <v>431</v>
      </c>
      <c r="I1361" s="33">
        <v>4057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9</v>
      </c>
      <c r="C1362" s="39">
        <v>44769.54421068287</v>
      </c>
      <c r="D1362" s="30" t="s">
        <v>10</v>
      </c>
      <c r="E1362" s="27" t="s">
        <v>22</v>
      </c>
      <c r="F1362" s="31">
        <v>9.42</v>
      </c>
      <c r="G1362" s="27" t="s">
        <v>42</v>
      </c>
      <c r="H1362" s="32">
        <v>431</v>
      </c>
      <c r="I1362" s="33">
        <v>4060.02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9</v>
      </c>
      <c r="C1363" s="35">
        <v>44769.544639328706</v>
      </c>
      <c r="D1363" s="30" t="s">
        <v>10</v>
      </c>
      <c r="E1363" s="36" t="s">
        <v>26</v>
      </c>
      <c r="F1363" s="37">
        <v>98.5</v>
      </c>
      <c r="G1363" s="27" t="s">
        <v>42</v>
      </c>
      <c r="H1363" s="38">
        <v>10</v>
      </c>
      <c r="I1363" s="33">
        <v>985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9</v>
      </c>
      <c r="C1364" s="39">
        <v>44769.544641053239</v>
      </c>
      <c r="D1364" s="30" t="s">
        <v>10</v>
      </c>
      <c r="E1364" s="27" t="s">
        <v>26</v>
      </c>
      <c r="F1364" s="31">
        <v>98.49</v>
      </c>
      <c r="G1364" s="27" t="s">
        <v>42</v>
      </c>
      <c r="H1364" s="32">
        <v>579</v>
      </c>
      <c r="I1364" s="33">
        <v>57025.71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9</v>
      </c>
      <c r="C1365" s="39">
        <v>44769.544641099536</v>
      </c>
      <c r="D1365" s="30" t="s">
        <v>10</v>
      </c>
      <c r="E1365" s="27" t="s">
        <v>22</v>
      </c>
      <c r="F1365" s="31">
        <v>9.4220000000000006</v>
      </c>
      <c r="G1365" s="27" t="s">
        <v>42</v>
      </c>
      <c r="H1365" s="32">
        <v>557</v>
      </c>
      <c r="I1365" s="33">
        <v>5248.05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9</v>
      </c>
      <c r="C1366" s="35">
        <v>44769.544641099536</v>
      </c>
      <c r="D1366" s="30" t="s">
        <v>10</v>
      </c>
      <c r="E1366" s="36" t="s">
        <v>26</v>
      </c>
      <c r="F1366" s="37">
        <v>98.5</v>
      </c>
      <c r="G1366" s="27" t="s">
        <v>42</v>
      </c>
      <c r="H1366" s="38">
        <v>453</v>
      </c>
      <c r="I1366" s="33">
        <v>44620.5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9</v>
      </c>
      <c r="C1367" s="35">
        <v>44769.544641122688</v>
      </c>
      <c r="D1367" s="30" t="s">
        <v>10</v>
      </c>
      <c r="E1367" s="36" t="s">
        <v>22</v>
      </c>
      <c r="F1367" s="37">
        <v>9.4209999999999994</v>
      </c>
      <c r="G1367" s="27" t="s">
        <v>42</v>
      </c>
      <c r="H1367" s="38">
        <v>417</v>
      </c>
      <c r="I1367" s="33">
        <v>3928.56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9</v>
      </c>
      <c r="C1368" s="39">
        <v>44769.544641145832</v>
      </c>
      <c r="D1368" s="30" t="s">
        <v>10</v>
      </c>
      <c r="E1368" s="27" t="s">
        <v>28</v>
      </c>
      <c r="F1368" s="31">
        <v>70.16</v>
      </c>
      <c r="G1368" s="27" t="s">
        <v>42</v>
      </c>
      <c r="H1368" s="32">
        <v>484</v>
      </c>
      <c r="I1368" s="33">
        <v>33957.440000000002</v>
      </c>
      <c r="J1368" s="27" t="s">
        <v>29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9</v>
      </c>
      <c r="C1369" s="35">
        <v>44769.544641145832</v>
      </c>
      <c r="D1369" s="30" t="s">
        <v>10</v>
      </c>
      <c r="E1369" s="36" t="s">
        <v>26</v>
      </c>
      <c r="F1369" s="37">
        <v>98.49</v>
      </c>
      <c r="G1369" s="27" t="s">
        <v>42</v>
      </c>
      <c r="H1369" s="38">
        <v>313</v>
      </c>
      <c r="I1369" s="33">
        <v>30827.37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9</v>
      </c>
      <c r="C1370" s="39">
        <v>44769.544643611109</v>
      </c>
      <c r="D1370" s="30" t="s">
        <v>10</v>
      </c>
      <c r="E1370" s="27" t="s">
        <v>26</v>
      </c>
      <c r="F1370" s="31">
        <v>98.49</v>
      </c>
      <c r="G1370" s="27" t="s">
        <v>42</v>
      </c>
      <c r="H1370" s="32">
        <v>456</v>
      </c>
      <c r="I1370" s="33">
        <v>44911.44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9</v>
      </c>
      <c r="C1371" s="35">
        <v>44769.545226921298</v>
      </c>
      <c r="D1371" s="30" t="s">
        <v>10</v>
      </c>
      <c r="E1371" s="36" t="s">
        <v>22</v>
      </c>
      <c r="F1371" s="37">
        <v>9.4220000000000006</v>
      </c>
      <c r="G1371" s="27" t="s">
        <v>42</v>
      </c>
      <c r="H1371" s="38">
        <v>454</v>
      </c>
      <c r="I1371" s="33">
        <v>4277.59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9</v>
      </c>
      <c r="C1372" s="39">
        <v>44769.545658356481</v>
      </c>
      <c r="D1372" s="30" t="s">
        <v>10</v>
      </c>
      <c r="E1372" s="27" t="s">
        <v>26</v>
      </c>
      <c r="F1372" s="31">
        <v>98.46</v>
      </c>
      <c r="G1372" s="27" t="s">
        <v>42</v>
      </c>
      <c r="H1372" s="32">
        <v>540</v>
      </c>
      <c r="I1372" s="33">
        <v>53168.4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9</v>
      </c>
      <c r="C1373" s="35">
        <v>44769.545658356481</v>
      </c>
      <c r="D1373" s="30" t="s">
        <v>10</v>
      </c>
      <c r="E1373" s="36" t="s">
        <v>26</v>
      </c>
      <c r="F1373" s="37">
        <v>98.46</v>
      </c>
      <c r="G1373" s="27" t="s">
        <v>42</v>
      </c>
      <c r="H1373" s="38">
        <v>14</v>
      </c>
      <c r="I1373" s="33">
        <v>1378.44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9</v>
      </c>
      <c r="C1374" s="39">
        <v>44769.545659826392</v>
      </c>
      <c r="D1374" s="30" t="s">
        <v>10</v>
      </c>
      <c r="E1374" s="27" t="s">
        <v>22</v>
      </c>
      <c r="F1374" s="31">
        <v>9.4169999999999998</v>
      </c>
      <c r="G1374" s="27" t="s">
        <v>42</v>
      </c>
      <c r="H1374" s="32">
        <v>392</v>
      </c>
      <c r="I1374" s="33">
        <v>3691.46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9</v>
      </c>
      <c r="C1375" s="35">
        <v>44769.545659837961</v>
      </c>
      <c r="D1375" s="30" t="s">
        <v>10</v>
      </c>
      <c r="E1375" s="36" t="s">
        <v>26</v>
      </c>
      <c r="F1375" s="37">
        <v>98.46</v>
      </c>
      <c r="G1375" s="27" t="s">
        <v>42</v>
      </c>
      <c r="H1375" s="38">
        <v>346</v>
      </c>
      <c r="I1375" s="33">
        <v>34067.160000000003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9</v>
      </c>
      <c r="C1376" s="39">
        <v>44769.545683240744</v>
      </c>
      <c r="D1376" s="30" t="s">
        <v>10</v>
      </c>
      <c r="E1376" s="27" t="s">
        <v>22</v>
      </c>
      <c r="F1376" s="31">
        <v>9.4169999999999998</v>
      </c>
      <c r="G1376" s="27" t="s">
        <v>42</v>
      </c>
      <c r="H1376" s="32">
        <v>433</v>
      </c>
      <c r="I1376" s="33">
        <v>4077.56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9</v>
      </c>
      <c r="C1377" s="35">
        <v>44769.546088981479</v>
      </c>
      <c r="D1377" s="30" t="s">
        <v>10</v>
      </c>
      <c r="E1377" s="36" t="s">
        <v>26</v>
      </c>
      <c r="F1377" s="37">
        <v>98.4</v>
      </c>
      <c r="G1377" s="27" t="s">
        <v>42</v>
      </c>
      <c r="H1377" s="38">
        <v>202</v>
      </c>
      <c r="I1377" s="33">
        <v>19876.8</v>
      </c>
      <c r="J1377" s="36" t="s">
        <v>2709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9</v>
      </c>
      <c r="C1378" s="35">
        <v>44769.546186087966</v>
      </c>
      <c r="D1378" s="30" t="s">
        <v>10</v>
      </c>
      <c r="E1378" s="36" t="s">
        <v>26</v>
      </c>
      <c r="F1378" s="37">
        <v>98.39</v>
      </c>
      <c r="G1378" s="27" t="s">
        <v>42</v>
      </c>
      <c r="H1378" s="38">
        <v>342</v>
      </c>
      <c r="I1378" s="33">
        <v>33649.379999999997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9</v>
      </c>
      <c r="C1379" s="35">
        <v>44769.546732604169</v>
      </c>
      <c r="D1379" s="30" t="s">
        <v>10</v>
      </c>
      <c r="E1379" s="36" t="s">
        <v>26</v>
      </c>
      <c r="F1379" s="37">
        <v>98.41</v>
      </c>
      <c r="G1379" s="27" t="s">
        <v>42</v>
      </c>
      <c r="H1379" s="38">
        <v>339</v>
      </c>
      <c r="I1379" s="33">
        <v>33360.99</v>
      </c>
      <c r="J1379" s="36" t="s">
        <v>27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9</v>
      </c>
      <c r="C1380" s="39">
        <v>44769.546806909719</v>
      </c>
      <c r="D1380" s="30" t="s">
        <v>10</v>
      </c>
      <c r="E1380" s="27" t="s">
        <v>22</v>
      </c>
      <c r="F1380" s="31">
        <v>9.4139999999999997</v>
      </c>
      <c r="G1380" s="27" t="s">
        <v>42</v>
      </c>
      <c r="H1380" s="32">
        <v>432</v>
      </c>
      <c r="I1380" s="33">
        <v>4066.85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9</v>
      </c>
      <c r="C1381" s="39">
        <v>44769.546859560185</v>
      </c>
      <c r="D1381" s="30" t="s">
        <v>10</v>
      </c>
      <c r="E1381" s="27" t="s">
        <v>22</v>
      </c>
      <c r="F1381" s="31">
        <v>9.4139999999999997</v>
      </c>
      <c r="G1381" s="27" t="s">
        <v>42</v>
      </c>
      <c r="H1381" s="32">
        <v>347</v>
      </c>
      <c r="I1381" s="33">
        <v>3266.66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9</v>
      </c>
      <c r="C1382" s="39">
        <v>44769.54695462963</v>
      </c>
      <c r="D1382" s="30" t="s">
        <v>10</v>
      </c>
      <c r="E1382" s="27" t="s">
        <v>26</v>
      </c>
      <c r="F1382" s="31">
        <v>98.4</v>
      </c>
      <c r="G1382" s="27" t="s">
        <v>42</v>
      </c>
      <c r="H1382" s="32">
        <v>203</v>
      </c>
      <c r="I1382" s="33">
        <v>19975.2</v>
      </c>
      <c r="J1382" s="27" t="s">
        <v>2709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9</v>
      </c>
      <c r="C1383" s="35">
        <v>44769.546997962963</v>
      </c>
      <c r="D1383" s="30" t="s">
        <v>10</v>
      </c>
      <c r="E1383" s="36" t="s">
        <v>26</v>
      </c>
      <c r="F1383" s="37">
        <v>98.4</v>
      </c>
      <c r="G1383" s="27" t="s">
        <v>42</v>
      </c>
      <c r="H1383" s="38">
        <v>337</v>
      </c>
      <c r="I1383" s="33">
        <v>33160.800000000003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9</v>
      </c>
      <c r="C1384" s="39">
        <v>44769.546997962963</v>
      </c>
      <c r="D1384" s="30" t="s">
        <v>10</v>
      </c>
      <c r="E1384" s="27" t="s">
        <v>26</v>
      </c>
      <c r="F1384" s="31">
        <v>98.4</v>
      </c>
      <c r="G1384" s="27" t="s">
        <v>42</v>
      </c>
      <c r="H1384" s="32">
        <v>9</v>
      </c>
      <c r="I1384" s="33">
        <v>885.6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9</v>
      </c>
      <c r="C1385" s="39">
        <v>44769.54744480324</v>
      </c>
      <c r="D1385" s="30" t="s">
        <v>10</v>
      </c>
      <c r="E1385" s="27" t="s">
        <v>26</v>
      </c>
      <c r="F1385" s="31">
        <v>98.4</v>
      </c>
      <c r="G1385" s="27" t="s">
        <v>42</v>
      </c>
      <c r="H1385" s="32">
        <v>339</v>
      </c>
      <c r="I1385" s="33">
        <v>33357.599999999999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9</v>
      </c>
      <c r="C1386" s="35">
        <v>44769.54767925926</v>
      </c>
      <c r="D1386" s="30" t="s">
        <v>10</v>
      </c>
      <c r="E1386" s="36" t="s">
        <v>22</v>
      </c>
      <c r="F1386" s="37">
        <v>9.4149999999999991</v>
      </c>
      <c r="G1386" s="27" t="s">
        <v>42</v>
      </c>
      <c r="H1386" s="38">
        <v>518</v>
      </c>
      <c r="I1386" s="33">
        <v>4876.97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9</v>
      </c>
      <c r="C1387" s="35">
        <v>44769.548093935184</v>
      </c>
      <c r="D1387" s="30" t="s">
        <v>10</v>
      </c>
      <c r="E1387" s="36" t="s">
        <v>26</v>
      </c>
      <c r="F1387" s="37">
        <v>98.43</v>
      </c>
      <c r="G1387" s="27" t="s">
        <v>42</v>
      </c>
      <c r="H1387" s="38">
        <v>338</v>
      </c>
      <c r="I1387" s="33">
        <v>33269.339999999997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9</v>
      </c>
      <c r="C1388" s="39">
        <v>44769.548178877318</v>
      </c>
      <c r="D1388" s="30" t="s">
        <v>10</v>
      </c>
      <c r="E1388" s="27" t="s">
        <v>22</v>
      </c>
      <c r="F1388" s="31">
        <v>9.4160000000000004</v>
      </c>
      <c r="G1388" s="27" t="s">
        <v>42</v>
      </c>
      <c r="H1388" s="32">
        <v>415</v>
      </c>
      <c r="I1388" s="33">
        <v>3907.64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9</v>
      </c>
      <c r="C1389" s="35">
        <v>44769.548178877318</v>
      </c>
      <c r="D1389" s="30" t="s">
        <v>10</v>
      </c>
      <c r="E1389" s="36" t="s">
        <v>22</v>
      </c>
      <c r="F1389" s="37">
        <v>9.4160000000000004</v>
      </c>
      <c r="G1389" s="27" t="s">
        <v>42</v>
      </c>
      <c r="H1389" s="38">
        <v>156</v>
      </c>
      <c r="I1389" s="33">
        <v>1468.9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9</v>
      </c>
      <c r="C1390" s="35">
        <v>44769.548218888885</v>
      </c>
      <c r="D1390" s="30" t="s">
        <v>10</v>
      </c>
      <c r="E1390" s="36" t="s">
        <v>26</v>
      </c>
      <c r="F1390" s="37">
        <v>98.43</v>
      </c>
      <c r="G1390" s="27" t="s">
        <v>42</v>
      </c>
      <c r="H1390" s="38">
        <v>7</v>
      </c>
      <c r="I1390" s="33">
        <v>689.01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9</v>
      </c>
      <c r="C1391" s="39">
        <v>44769.548232939815</v>
      </c>
      <c r="D1391" s="30" t="s">
        <v>10</v>
      </c>
      <c r="E1391" s="27" t="s">
        <v>22</v>
      </c>
      <c r="F1391" s="31">
        <v>9.4160000000000004</v>
      </c>
      <c r="G1391" s="27" t="s">
        <v>42</v>
      </c>
      <c r="H1391" s="32">
        <v>431</v>
      </c>
      <c r="I1391" s="33">
        <v>4058.3</v>
      </c>
      <c r="J1391" s="27" t="s">
        <v>23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9</v>
      </c>
      <c r="C1392" s="39">
        <v>44769.548232939815</v>
      </c>
      <c r="D1392" s="30" t="s">
        <v>10</v>
      </c>
      <c r="E1392" s="27" t="s">
        <v>26</v>
      </c>
      <c r="F1392" s="31">
        <v>98.43</v>
      </c>
      <c r="G1392" s="27" t="s">
        <v>42</v>
      </c>
      <c r="H1392" s="32">
        <v>339</v>
      </c>
      <c r="I1392" s="33">
        <v>33367.769999999997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9</v>
      </c>
      <c r="C1393" s="35">
        <v>44769.548973159719</v>
      </c>
      <c r="D1393" s="30" t="s">
        <v>10</v>
      </c>
      <c r="E1393" s="36" t="s">
        <v>22</v>
      </c>
      <c r="F1393" s="37">
        <v>9.4160000000000004</v>
      </c>
      <c r="G1393" s="27" t="s">
        <v>42</v>
      </c>
      <c r="H1393" s="38">
        <v>387</v>
      </c>
      <c r="I1393" s="33">
        <v>3643.99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9</v>
      </c>
      <c r="C1394" s="39">
        <v>44769.54926010417</v>
      </c>
      <c r="D1394" s="30" t="s">
        <v>10</v>
      </c>
      <c r="E1394" s="27" t="s">
        <v>26</v>
      </c>
      <c r="F1394" s="31">
        <v>98.42</v>
      </c>
      <c r="G1394" s="27" t="s">
        <v>42</v>
      </c>
      <c r="H1394" s="32">
        <v>409</v>
      </c>
      <c r="I1394" s="33">
        <v>40253.78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9</v>
      </c>
      <c r="C1395" s="35">
        <v>44769.54926010417</v>
      </c>
      <c r="D1395" s="30" t="s">
        <v>10</v>
      </c>
      <c r="E1395" s="36" t="s">
        <v>26</v>
      </c>
      <c r="F1395" s="37">
        <v>98.42</v>
      </c>
      <c r="G1395" s="27" t="s">
        <v>42</v>
      </c>
      <c r="H1395" s="38">
        <v>205</v>
      </c>
      <c r="I1395" s="33">
        <v>20176.099999999999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9</v>
      </c>
      <c r="C1396" s="35">
        <v>44769.549661076388</v>
      </c>
      <c r="D1396" s="30" t="s">
        <v>10</v>
      </c>
      <c r="E1396" s="36" t="s">
        <v>22</v>
      </c>
      <c r="F1396" s="37">
        <v>9.4169999999999998</v>
      </c>
      <c r="G1396" s="27" t="s">
        <v>42</v>
      </c>
      <c r="H1396" s="38">
        <v>503</v>
      </c>
      <c r="I1396" s="33">
        <v>4736.7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9</v>
      </c>
      <c r="C1397" s="39">
        <v>44769.549661249999</v>
      </c>
      <c r="D1397" s="30" t="s">
        <v>10</v>
      </c>
      <c r="E1397" s="27" t="s">
        <v>22</v>
      </c>
      <c r="F1397" s="31">
        <v>9.4169999999999998</v>
      </c>
      <c r="G1397" s="27" t="s">
        <v>42</v>
      </c>
      <c r="H1397" s="32">
        <v>150</v>
      </c>
      <c r="I1397" s="33">
        <v>1412.55</v>
      </c>
      <c r="J1397" s="27" t="s">
        <v>2709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9</v>
      </c>
      <c r="C1398" s="39">
        <v>44769.549661331017</v>
      </c>
      <c r="D1398" s="30" t="s">
        <v>10</v>
      </c>
      <c r="E1398" s="27" t="s">
        <v>22</v>
      </c>
      <c r="F1398" s="31">
        <v>9.4169999999999998</v>
      </c>
      <c r="G1398" s="27" t="s">
        <v>42</v>
      </c>
      <c r="H1398" s="32">
        <v>204</v>
      </c>
      <c r="I1398" s="33">
        <v>1921.07</v>
      </c>
      <c r="J1398" s="27" t="s">
        <v>2709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9</v>
      </c>
      <c r="C1399" s="35">
        <v>44769.549976504626</v>
      </c>
      <c r="D1399" s="30" t="s">
        <v>10</v>
      </c>
      <c r="E1399" s="36" t="s">
        <v>26</v>
      </c>
      <c r="F1399" s="37">
        <v>98.43</v>
      </c>
      <c r="G1399" s="27" t="s">
        <v>42</v>
      </c>
      <c r="H1399" s="38">
        <v>345</v>
      </c>
      <c r="I1399" s="33">
        <v>33958.35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9</v>
      </c>
      <c r="C1400" s="39">
        <v>44769.549976620372</v>
      </c>
      <c r="D1400" s="30" t="s">
        <v>10</v>
      </c>
      <c r="E1400" s="27" t="s">
        <v>26</v>
      </c>
      <c r="F1400" s="31">
        <v>98.43</v>
      </c>
      <c r="G1400" s="27" t="s">
        <v>42</v>
      </c>
      <c r="H1400" s="32">
        <v>310</v>
      </c>
      <c r="I1400" s="33">
        <v>30513.3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9</v>
      </c>
      <c r="C1401" s="35">
        <v>44769.549976620372</v>
      </c>
      <c r="D1401" s="30" t="s">
        <v>10</v>
      </c>
      <c r="E1401" s="36" t="s">
        <v>22</v>
      </c>
      <c r="F1401" s="37">
        <v>9.42</v>
      </c>
      <c r="G1401" s="27" t="s">
        <v>42</v>
      </c>
      <c r="H1401" s="38">
        <v>453</v>
      </c>
      <c r="I1401" s="33">
        <v>4267.26</v>
      </c>
      <c r="J1401" s="36" t="s">
        <v>23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9</v>
      </c>
      <c r="C1402" s="39">
        <v>44769.549976620372</v>
      </c>
      <c r="D1402" s="30" t="s">
        <v>10</v>
      </c>
      <c r="E1402" s="27" t="s">
        <v>22</v>
      </c>
      <c r="F1402" s="31">
        <v>9.42</v>
      </c>
      <c r="G1402" s="27" t="s">
        <v>42</v>
      </c>
      <c r="H1402" s="32">
        <v>63</v>
      </c>
      <c r="I1402" s="33">
        <v>593.46</v>
      </c>
      <c r="J1402" s="27" t="s">
        <v>23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9</v>
      </c>
      <c r="C1403" s="35">
        <v>44769.549979456016</v>
      </c>
      <c r="D1403" s="30" t="s">
        <v>10</v>
      </c>
      <c r="E1403" s="36" t="s">
        <v>26</v>
      </c>
      <c r="F1403" s="37">
        <v>98.41</v>
      </c>
      <c r="G1403" s="27" t="s">
        <v>42</v>
      </c>
      <c r="H1403" s="38">
        <v>16</v>
      </c>
      <c r="I1403" s="33">
        <v>1574.56</v>
      </c>
      <c r="J1403" s="36" t="s">
        <v>2709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9</v>
      </c>
      <c r="C1404" s="39">
        <v>44769.550295231478</v>
      </c>
      <c r="D1404" s="30" t="s">
        <v>10</v>
      </c>
      <c r="E1404" s="27" t="s">
        <v>26</v>
      </c>
      <c r="F1404" s="31">
        <v>98.41</v>
      </c>
      <c r="G1404" s="27" t="s">
        <v>42</v>
      </c>
      <c r="H1404" s="32">
        <v>15</v>
      </c>
      <c r="I1404" s="33">
        <v>1476.15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9</v>
      </c>
      <c r="C1405" s="39">
        <v>44769.550689027776</v>
      </c>
      <c r="D1405" s="30" t="s">
        <v>10</v>
      </c>
      <c r="E1405" s="27" t="s">
        <v>26</v>
      </c>
      <c r="F1405" s="31">
        <v>98.43</v>
      </c>
      <c r="G1405" s="27" t="s">
        <v>42</v>
      </c>
      <c r="H1405" s="32">
        <v>391</v>
      </c>
      <c r="I1405" s="33">
        <v>38486.129999999997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9</v>
      </c>
      <c r="C1406" s="35">
        <v>44769.550689027776</v>
      </c>
      <c r="D1406" s="30" t="s">
        <v>10</v>
      </c>
      <c r="E1406" s="36" t="s">
        <v>26</v>
      </c>
      <c r="F1406" s="37">
        <v>98.43</v>
      </c>
      <c r="G1406" s="27" t="s">
        <v>42</v>
      </c>
      <c r="H1406" s="38">
        <v>186</v>
      </c>
      <c r="I1406" s="33">
        <v>18307.98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9</v>
      </c>
      <c r="C1407" s="35">
        <v>44769.550919629626</v>
      </c>
      <c r="D1407" s="30" t="s">
        <v>10</v>
      </c>
      <c r="E1407" s="36" t="s">
        <v>22</v>
      </c>
      <c r="F1407" s="37">
        <v>9.4179999999999993</v>
      </c>
      <c r="G1407" s="27" t="s">
        <v>42</v>
      </c>
      <c r="H1407" s="38">
        <v>590</v>
      </c>
      <c r="I1407" s="33">
        <v>5556.6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9</v>
      </c>
      <c r="C1408" s="35">
        <v>44769.550919699075</v>
      </c>
      <c r="D1408" s="30" t="s">
        <v>10</v>
      </c>
      <c r="E1408" s="36" t="s">
        <v>22</v>
      </c>
      <c r="F1408" s="37">
        <v>9.4179999999999993</v>
      </c>
      <c r="G1408" s="27" t="s">
        <v>42</v>
      </c>
      <c r="H1408" s="38">
        <v>163</v>
      </c>
      <c r="I1408" s="33">
        <v>1535.13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9</v>
      </c>
      <c r="C1409" s="39">
        <v>44769.550919733796</v>
      </c>
      <c r="D1409" s="30" t="s">
        <v>10</v>
      </c>
      <c r="E1409" s="27" t="s">
        <v>28</v>
      </c>
      <c r="F1409" s="31">
        <v>70.13</v>
      </c>
      <c r="G1409" s="27" t="s">
        <v>42</v>
      </c>
      <c r="H1409" s="32">
        <v>560</v>
      </c>
      <c r="I1409" s="33">
        <v>39272.800000000003</v>
      </c>
      <c r="J1409" s="27" t="s">
        <v>29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9</v>
      </c>
      <c r="C1410" s="39">
        <v>44769.551510914353</v>
      </c>
      <c r="D1410" s="30" t="s">
        <v>10</v>
      </c>
      <c r="E1410" s="27" t="s">
        <v>26</v>
      </c>
      <c r="F1410" s="31">
        <v>98.45</v>
      </c>
      <c r="G1410" s="27" t="s">
        <v>42</v>
      </c>
      <c r="H1410" s="32">
        <v>236</v>
      </c>
      <c r="I1410" s="33">
        <v>23234.2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9</v>
      </c>
      <c r="C1411" s="35">
        <v>44769.551510914353</v>
      </c>
      <c r="D1411" s="30" t="s">
        <v>10</v>
      </c>
      <c r="E1411" s="36" t="s">
        <v>26</v>
      </c>
      <c r="F1411" s="37">
        <v>98.45</v>
      </c>
      <c r="G1411" s="27" t="s">
        <v>42</v>
      </c>
      <c r="H1411" s="38">
        <v>68</v>
      </c>
      <c r="I1411" s="33">
        <v>6694.6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9</v>
      </c>
      <c r="C1412" s="35">
        <v>44769.551511018515</v>
      </c>
      <c r="D1412" s="30" t="s">
        <v>10</v>
      </c>
      <c r="E1412" s="36" t="s">
        <v>26</v>
      </c>
      <c r="F1412" s="37">
        <v>98.45</v>
      </c>
      <c r="G1412" s="27" t="s">
        <v>42</v>
      </c>
      <c r="H1412" s="38">
        <v>466</v>
      </c>
      <c r="I1412" s="33">
        <v>45877.7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9</v>
      </c>
      <c r="C1413" s="39">
        <v>44769.552133472222</v>
      </c>
      <c r="D1413" s="30" t="s">
        <v>10</v>
      </c>
      <c r="E1413" s="27" t="s">
        <v>26</v>
      </c>
      <c r="F1413" s="31">
        <v>98.48</v>
      </c>
      <c r="G1413" s="27" t="s">
        <v>42</v>
      </c>
      <c r="H1413" s="32">
        <v>30</v>
      </c>
      <c r="I1413" s="33">
        <v>2954.4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9</v>
      </c>
      <c r="C1414" s="39">
        <v>44769.552343298608</v>
      </c>
      <c r="D1414" s="30" t="s">
        <v>10</v>
      </c>
      <c r="E1414" s="27" t="s">
        <v>26</v>
      </c>
      <c r="F1414" s="31">
        <v>98.48</v>
      </c>
      <c r="G1414" s="27" t="s">
        <v>42</v>
      </c>
      <c r="H1414" s="32">
        <v>104</v>
      </c>
      <c r="I1414" s="33">
        <v>10241.92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9</v>
      </c>
      <c r="C1415" s="35">
        <v>44769.552343298608</v>
      </c>
      <c r="D1415" s="30" t="s">
        <v>10</v>
      </c>
      <c r="E1415" s="36" t="s">
        <v>26</v>
      </c>
      <c r="F1415" s="37">
        <v>98.48</v>
      </c>
      <c r="G1415" s="27" t="s">
        <v>42</v>
      </c>
      <c r="H1415" s="38">
        <v>425</v>
      </c>
      <c r="I1415" s="33">
        <v>4185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9</v>
      </c>
      <c r="C1416" s="39">
        <v>44769.552358993053</v>
      </c>
      <c r="D1416" s="30" t="s">
        <v>10</v>
      </c>
      <c r="E1416" s="27" t="s">
        <v>22</v>
      </c>
      <c r="F1416" s="31">
        <v>9.423</v>
      </c>
      <c r="G1416" s="27" t="s">
        <v>42</v>
      </c>
      <c r="H1416" s="32">
        <v>191</v>
      </c>
      <c r="I1416" s="33">
        <v>1799.79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9</v>
      </c>
      <c r="C1417" s="35">
        <v>44769.552358993053</v>
      </c>
      <c r="D1417" s="30" t="s">
        <v>10</v>
      </c>
      <c r="E1417" s="36" t="s">
        <v>22</v>
      </c>
      <c r="F1417" s="37">
        <v>9.423</v>
      </c>
      <c r="G1417" s="27" t="s">
        <v>42</v>
      </c>
      <c r="H1417" s="38">
        <v>185</v>
      </c>
      <c r="I1417" s="33">
        <v>1743.26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9</v>
      </c>
      <c r="C1418" s="35">
        <v>44769.552443981484</v>
      </c>
      <c r="D1418" s="30" t="s">
        <v>10</v>
      </c>
      <c r="E1418" s="36" t="s">
        <v>22</v>
      </c>
      <c r="F1418" s="37">
        <v>9.4220000000000006</v>
      </c>
      <c r="G1418" s="27" t="s">
        <v>42</v>
      </c>
      <c r="H1418" s="38">
        <v>576</v>
      </c>
      <c r="I1418" s="33">
        <v>5427.07</v>
      </c>
      <c r="J1418" s="36" t="s">
        <v>23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9</v>
      </c>
      <c r="C1419" s="39">
        <v>44769.552450578703</v>
      </c>
      <c r="D1419" s="30" t="s">
        <v>10</v>
      </c>
      <c r="E1419" s="27" t="s">
        <v>22</v>
      </c>
      <c r="F1419" s="31">
        <v>9.4209999999999994</v>
      </c>
      <c r="G1419" s="27" t="s">
        <v>42</v>
      </c>
      <c r="H1419" s="32">
        <v>661</v>
      </c>
      <c r="I1419" s="33">
        <v>6227.28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9</v>
      </c>
      <c r="C1420" s="39">
        <v>44769.552820370373</v>
      </c>
      <c r="D1420" s="30" t="s">
        <v>10</v>
      </c>
      <c r="E1420" s="27" t="s">
        <v>22</v>
      </c>
      <c r="F1420" s="31">
        <v>9.42</v>
      </c>
      <c r="G1420" s="27" t="s">
        <v>42</v>
      </c>
      <c r="H1420" s="32">
        <v>590</v>
      </c>
      <c r="I1420" s="33">
        <v>5557.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9</v>
      </c>
      <c r="C1421" s="35">
        <v>44769.552820671299</v>
      </c>
      <c r="D1421" s="30" t="s">
        <v>10</v>
      </c>
      <c r="E1421" s="36" t="s">
        <v>26</v>
      </c>
      <c r="F1421" s="37">
        <v>98.44</v>
      </c>
      <c r="G1421" s="27" t="s">
        <v>42</v>
      </c>
      <c r="H1421" s="38">
        <v>328</v>
      </c>
      <c r="I1421" s="33">
        <v>32288.32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9</v>
      </c>
      <c r="C1422" s="39">
        <v>44769.55360240741</v>
      </c>
      <c r="D1422" s="30" t="s">
        <v>10</v>
      </c>
      <c r="E1422" s="27" t="s">
        <v>26</v>
      </c>
      <c r="F1422" s="31">
        <v>98.48</v>
      </c>
      <c r="G1422" s="27" t="s">
        <v>42</v>
      </c>
      <c r="H1422" s="32">
        <v>400</v>
      </c>
      <c r="I1422" s="33">
        <v>39392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9</v>
      </c>
      <c r="C1423" s="35">
        <v>44769.553602430555</v>
      </c>
      <c r="D1423" s="30" t="s">
        <v>10</v>
      </c>
      <c r="E1423" s="36" t="s">
        <v>22</v>
      </c>
      <c r="F1423" s="37">
        <v>9.4220000000000006</v>
      </c>
      <c r="G1423" s="27" t="s">
        <v>42</v>
      </c>
      <c r="H1423" s="38">
        <v>375</v>
      </c>
      <c r="I1423" s="33">
        <v>3533.25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9</v>
      </c>
      <c r="C1424" s="39">
        <v>44769.553602546293</v>
      </c>
      <c r="D1424" s="30" t="s">
        <v>10</v>
      </c>
      <c r="E1424" s="27" t="s">
        <v>22</v>
      </c>
      <c r="F1424" s="31">
        <v>9.4220000000000006</v>
      </c>
      <c r="G1424" s="27" t="s">
        <v>42</v>
      </c>
      <c r="H1424" s="32">
        <v>330</v>
      </c>
      <c r="I1424" s="33">
        <v>3109.2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9</v>
      </c>
      <c r="C1425" s="35">
        <v>44769.553603807872</v>
      </c>
      <c r="D1425" s="30" t="s">
        <v>10</v>
      </c>
      <c r="E1425" s="36" t="s">
        <v>26</v>
      </c>
      <c r="F1425" s="37">
        <v>98.48</v>
      </c>
      <c r="G1425" s="27" t="s">
        <v>42</v>
      </c>
      <c r="H1425" s="38">
        <v>325</v>
      </c>
      <c r="I1425" s="33">
        <v>32006</v>
      </c>
      <c r="J1425" s="36" t="s">
        <v>27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9</v>
      </c>
      <c r="C1426" s="39">
        <v>44769.553603807872</v>
      </c>
      <c r="D1426" s="30" t="s">
        <v>10</v>
      </c>
      <c r="E1426" s="27" t="s">
        <v>26</v>
      </c>
      <c r="F1426" s="31">
        <v>98.48</v>
      </c>
      <c r="G1426" s="27" t="s">
        <v>42</v>
      </c>
      <c r="H1426" s="32">
        <v>35</v>
      </c>
      <c r="I1426" s="33">
        <v>3446.8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9</v>
      </c>
      <c r="C1427" s="35">
        <v>44769.554886168982</v>
      </c>
      <c r="D1427" s="30" t="s">
        <v>10</v>
      </c>
      <c r="E1427" s="36" t="s">
        <v>26</v>
      </c>
      <c r="F1427" s="37">
        <v>98.53</v>
      </c>
      <c r="G1427" s="27" t="s">
        <v>42</v>
      </c>
      <c r="H1427" s="38">
        <v>490</v>
      </c>
      <c r="I1427" s="33">
        <v>48279.7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9</v>
      </c>
      <c r="C1428" s="35">
        <v>44769.554886168982</v>
      </c>
      <c r="D1428" s="30" t="s">
        <v>10</v>
      </c>
      <c r="E1428" s="36" t="s">
        <v>26</v>
      </c>
      <c r="F1428" s="37">
        <v>98.53</v>
      </c>
      <c r="G1428" s="27" t="s">
        <v>42</v>
      </c>
      <c r="H1428" s="38">
        <v>89</v>
      </c>
      <c r="I1428" s="33">
        <v>8769.17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9</v>
      </c>
      <c r="C1429" s="39">
        <v>44769.554909849539</v>
      </c>
      <c r="D1429" s="30" t="s">
        <v>10</v>
      </c>
      <c r="E1429" s="27" t="s">
        <v>26</v>
      </c>
      <c r="F1429" s="31">
        <v>98.52</v>
      </c>
      <c r="G1429" s="27" t="s">
        <v>42</v>
      </c>
      <c r="H1429" s="32">
        <v>297</v>
      </c>
      <c r="I1429" s="33">
        <v>29260.44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9</v>
      </c>
      <c r="C1430" s="39">
        <v>44769.554909849539</v>
      </c>
      <c r="D1430" s="30" t="s">
        <v>10</v>
      </c>
      <c r="E1430" s="27" t="s">
        <v>26</v>
      </c>
      <c r="F1430" s="31">
        <v>98.52</v>
      </c>
      <c r="G1430" s="27" t="s">
        <v>42</v>
      </c>
      <c r="H1430" s="32">
        <v>203</v>
      </c>
      <c r="I1430" s="33">
        <v>19999.560000000001</v>
      </c>
      <c r="J1430" s="27" t="s">
        <v>24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9</v>
      </c>
      <c r="C1431" s="35">
        <v>44769.554990856479</v>
      </c>
      <c r="D1431" s="30" t="s">
        <v>10</v>
      </c>
      <c r="E1431" s="36" t="s">
        <v>22</v>
      </c>
      <c r="F1431" s="37">
        <v>9.4239999999999995</v>
      </c>
      <c r="G1431" s="27" t="s">
        <v>42</v>
      </c>
      <c r="H1431" s="38">
        <v>330</v>
      </c>
      <c r="I1431" s="33">
        <v>3109.92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9</v>
      </c>
      <c r="C1432" s="39">
        <v>44769.554990960649</v>
      </c>
      <c r="D1432" s="30" t="s">
        <v>10</v>
      </c>
      <c r="E1432" s="27" t="s">
        <v>22</v>
      </c>
      <c r="F1432" s="31">
        <v>9.4239999999999995</v>
      </c>
      <c r="G1432" s="27" t="s">
        <v>42</v>
      </c>
      <c r="H1432" s="32">
        <v>739</v>
      </c>
      <c r="I1432" s="33">
        <v>6964.34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9</v>
      </c>
      <c r="C1433" s="35">
        <v>44769.554991076388</v>
      </c>
      <c r="D1433" s="30" t="s">
        <v>10</v>
      </c>
      <c r="E1433" s="36" t="s">
        <v>22</v>
      </c>
      <c r="F1433" s="37">
        <v>9.423</v>
      </c>
      <c r="G1433" s="27" t="s">
        <v>42</v>
      </c>
      <c r="H1433" s="38">
        <v>23</v>
      </c>
      <c r="I1433" s="33">
        <v>216.73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9</v>
      </c>
      <c r="C1434" s="39">
        <v>44769.554991076388</v>
      </c>
      <c r="D1434" s="30" t="s">
        <v>10</v>
      </c>
      <c r="E1434" s="27" t="s">
        <v>22</v>
      </c>
      <c r="F1434" s="31">
        <v>9.423</v>
      </c>
      <c r="G1434" s="27" t="s">
        <v>42</v>
      </c>
      <c r="H1434" s="32">
        <v>85</v>
      </c>
      <c r="I1434" s="33">
        <v>800.96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9</v>
      </c>
      <c r="C1435" s="35">
        <v>44769.555318460647</v>
      </c>
      <c r="D1435" s="30" t="s">
        <v>10</v>
      </c>
      <c r="E1435" s="36" t="s">
        <v>22</v>
      </c>
      <c r="F1435" s="37">
        <v>9.423</v>
      </c>
      <c r="G1435" s="27" t="s">
        <v>42</v>
      </c>
      <c r="H1435" s="38">
        <v>6</v>
      </c>
      <c r="I1435" s="33">
        <v>56.54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9</v>
      </c>
      <c r="C1436" s="39">
        <v>44769.555318460647</v>
      </c>
      <c r="D1436" s="30" t="s">
        <v>10</v>
      </c>
      <c r="E1436" s="27" t="s">
        <v>22</v>
      </c>
      <c r="F1436" s="31">
        <v>9.423</v>
      </c>
      <c r="G1436" s="27" t="s">
        <v>42</v>
      </c>
      <c r="H1436" s="32">
        <v>382</v>
      </c>
      <c r="I1436" s="33">
        <v>3599.59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9</v>
      </c>
      <c r="C1437" s="35">
        <v>44769.555318460647</v>
      </c>
      <c r="D1437" s="30" t="s">
        <v>10</v>
      </c>
      <c r="E1437" s="36" t="s">
        <v>26</v>
      </c>
      <c r="F1437" s="37">
        <v>98.5</v>
      </c>
      <c r="G1437" s="27" t="s">
        <v>42</v>
      </c>
      <c r="H1437" s="38">
        <v>328</v>
      </c>
      <c r="I1437" s="33">
        <v>32308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9</v>
      </c>
      <c r="C1438" s="39">
        <v>44769.555849166667</v>
      </c>
      <c r="D1438" s="30" t="s">
        <v>10</v>
      </c>
      <c r="E1438" s="27" t="s">
        <v>26</v>
      </c>
      <c r="F1438" s="31">
        <v>98.5</v>
      </c>
      <c r="G1438" s="27" t="s">
        <v>42</v>
      </c>
      <c r="H1438" s="32">
        <v>346</v>
      </c>
      <c r="I1438" s="33">
        <v>34081</v>
      </c>
      <c r="J1438" s="27" t="s">
        <v>27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9</v>
      </c>
      <c r="C1439" s="35">
        <v>44769.555849259261</v>
      </c>
      <c r="D1439" s="30" t="s">
        <v>10</v>
      </c>
      <c r="E1439" s="36" t="s">
        <v>26</v>
      </c>
      <c r="F1439" s="37">
        <v>98.5</v>
      </c>
      <c r="G1439" s="27" t="s">
        <v>42</v>
      </c>
      <c r="H1439" s="38">
        <v>349</v>
      </c>
      <c r="I1439" s="33">
        <v>34376.5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9</v>
      </c>
      <c r="C1440" s="35">
        <v>44769.55584940972</v>
      </c>
      <c r="D1440" s="30" t="s">
        <v>10</v>
      </c>
      <c r="E1440" s="36" t="s">
        <v>22</v>
      </c>
      <c r="F1440" s="37">
        <v>9.4220000000000006</v>
      </c>
      <c r="G1440" s="27" t="s">
        <v>42</v>
      </c>
      <c r="H1440" s="38">
        <v>427</v>
      </c>
      <c r="I1440" s="33">
        <v>4023.19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9</v>
      </c>
      <c r="C1441" s="39">
        <v>44769.556487083333</v>
      </c>
      <c r="D1441" s="30" t="s">
        <v>10</v>
      </c>
      <c r="E1441" s="27" t="s">
        <v>22</v>
      </c>
      <c r="F1441" s="31">
        <v>9.4220000000000006</v>
      </c>
      <c r="G1441" s="27" t="s">
        <v>42</v>
      </c>
      <c r="H1441" s="32">
        <v>278</v>
      </c>
      <c r="I1441" s="33">
        <v>2619.3200000000002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9</v>
      </c>
      <c r="C1442" s="39">
        <v>44769.557083495369</v>
      </c>
      <c r="D1442" s="30" t="s">
        <v>10</v>
      </c>
      <c r="E1442" s="27" t="s">
        <v>22</v>
      </c>
      <c r="F1442" s="31">
        <v>9.4250000000000007</v>
      </c>
      <c r="G1442" s="27" t="s">
        <v>42</v>
      </c>
      <c r="H1442" s="32">
        <v>427</v>
      </c>
      <c r="I1442" s="33">
        <v>4024.48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9</v>
      </c>
      <c r="C1443" s="35">
        <v>44769.557083935186</v>
      </c>
      <c r="D1443" s="30" t="s">
        <v>10</v>
      </c>
      <c r="E1443" s="36" t="s">
        <v>22</v>
      </c>
      <c r="F1443" s="37">
        <v>9.4250000000000007</v>
      </c>
      <c r="G1443" s="27" t="s">
        <v>42</v>
      </c>
      <c r="H1443" s="38">
        <v>404</v>
      </c>
      <c r="I1443" s="33">
        <v>3807.7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9</v>
      </c>
      <c r="C1444" s="39">
        <v>44769.557135856485</v>
      </c>
      <c r="D1444" s="30" t="s">
        <v>10</v>
      </c>
      <c r="E1444" s="27" t="s">
        <v>26</v>
      </c>
      <c r="F1444" s="31">
        <v>98.5</v>
      </c>
      <c r="G1444" s="27" t="s">
        <v>42</v>
      </c>
      <c r="H1444" s="32">
        <v>361</v>
      </c>
      <c r="I1444" s="33">
        <v>35558.5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9</v>
      </c>
      <c r="C1445" s="35">
        <v>44769.557314490739</v>
      </c>
      <c r="D1445" s="30" t="s">
        <v>10</v>
      </c>
      <c r="E1445" s="36" t="s">
        <v>26</v>
      </c>
      <c r="F1445" s="37">
        <v>98.5</v>
      </c>
      <c r="G1445" s="27" t="s">
        <v>42</v>
      </c>
      <c r="H1445" s="38">
        <v>406</v>
      </c>
      <c r="I1445" s="33">
        <v>39991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9</v>
      </c>
      <c r="C1446" s="39">
        <v>44769.557314722224</v>
      </c>
      <c r="D1446" s="30" t="s">
        <v>10</v>
      </c>
      <c r="E1446" s="27" t="s">
        <v>26</v>
      </c>
      <c r="F1446" s="31">
        <v>98.49</v>
      </c>
      <c r="G1446" s="27" t="s">
        <v>42</v>
      </c>
      <c r="H1446" s="32">
        <v>261</v>
      </c>
      <c r="I1446" s="33">
        <v>25705.89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9</v>
      </c>
      <c r="C1447" s="35">
        <v>44769.557314965277</v>
      </c>
      <c r="D1447" s="30" t="s">
        <v>10</v>
      </c>
      <c r="E1447" s="36" t="s">
        <v>28</v>
      </c>
      <c r="F1447" s="37">
        <v>70.16</v>
      </c>
      <c r="G1447" s="27" t="s">
        <v>42</v>
      </c>
      <c r="H1447" s="38">
        <v>186</v>
      </c>
      <c r="I1447" s="33">
        <v>13049.76</v>
      </c>
      <c r="J1447" s="36" t="s">
        <v>29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9</v>
      </c>
      <c r="C1448" s="39">
        <v>44769.557314965277</v>
      </c>
      <c r="D1448" s="30" t="s">
        <v>10</v>
      </c>
      <c r="E1448" s="27" t="s">
        <v>28</v>
      </c>
      <c r="F1448" s="31">
        <v>70.16</v>
      </c>
      <c r="G1448" s="27" t="s">
        <v>42</v>
      </c>
      <c r="H1448" s="32">
        <v>351</v>
      </c>
      <c r="I1448" s="33">
        <v>24626.16</v>
      </c>
      <c r="J1448" s="27" t="s">
        <v>29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9</v>
      </c>
      <c r="C1449" s="35">
        <v>44769.557315231483</v>
      </c>
      <c r="D1449" s="30" t="s">
        <v>10</v>
      </c>
      <c r="E1449" s="36" t="s">
        <v>26</v>
      </c>
      <c r="F1449" s="37">
        <v>98.48</v>
      </c>
      <c r="G1449" s="27" t="s">
        <v>42</v>
      </c>
      <c r="H1449" s="38">
        <v>271</v>
      </c>
      <c r="I1449" s="33">
        <v>26688.08000000000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9</v>
      </c>
      <c r="C1450" s="39">
        <v>44769.557315879632</v>
      </c>
      <c r="D1450" s="30" t="s">
        <v>10</v>
      </c>
      <c r="E1450" s="27" t="s">
        <v>22</v>
      </c>
      <c r="F1450" s="31">
        <v>9.4239999999999995</v>
      </c>
      <c r="G1450" s="27" t="s">
        <v>42</v>
      </c>
      <c r="H1450" s="32">
        <v>146</v>
      </c>
      <c r="I1450" s="33">
        <v>1375.9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9</v>
      </c>
      <c r="C1451" s="35">
        <v>44769.557315879632</v>
      </c>
      <c r="D1451" s="30" t="s">
        <v>10</v>
      </c>
      <c r="E1451" s="36" t="s">
        <v>22</v>
      </c>
      <c r="F1451" s="37">
        <v>9.4239999999999995</v>
      </c>
      <c r="G1451" s="27" t="s">
        <v>42</v>
      </c>
      <c r="H1451" s="38">
        <v>200</v>
      </c>
      <c r="I1451" s="33">
        <v>1884.8</v>
      </c>
      <c r="J1451" s="36" t="s">
        <v>24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9</v>
      </c>
      <c r="C1452" s="39">
        <v>44769.557754849535</v>
      </c>
      <c r="D1452" s="30" t="s">
        <v>10</v>
      </c>
      <c r="E1452" s="27" t="s">
        <v>22</v>
      </c>
      <c r="F1452" s="31">
        <v>9.4250000000000007</v>
      </c>
      <c r="G1452" s="27" t="s">
        <v>42</v>
      </c>
      <c r="H1452" s="32">
        <v>431</v>
      </c>
      <c r="I1452" s="33">
        <v>4062.18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9</v>
      </c>
      <c r="C1453" s="35">
        <v>44769.558155127314</v>
      </c>
      <c r="D1453" s="30" t="s">
        <v>10</v>
      </c>
      <c r="E1453" s="36" t="s">
        <v>26</v>
      </c>
      <c r="F1453" s="37">
        <v>98.52</v>
      </c>
      <c r="G1453" s="27" t="s">
        <v>42</v>
      </c>
      <c r="H1453" s="38">
        <v>53</v>
      </c>
      <c r="I1453" s="33">
        <v>5221.5600000000004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9</v>
      </c>
      <c r="C1454" s="39">
        <v>44769.558277847224</v>
      </c>
      <c r="D1454" s="30" t="s">
        <v>10</v>
      </c>
      <c r="E1454" s="27" t="s">
        <v>26</v>
      </c>
      <c r="F1454" s="31">
        <v>98.52</v>
      </c>
      <c r="G1454" s="27" t="s">
        <v>42</v>
      </c>
      <c r="H1454" s="32">
        <v>459</v>
      </c>
      <c r="I1454" s="33">
        <v>45220.68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9</v>
      </c>
      <c r="C1455" s="39">
        <v>44769.559072303244</v>
      </c>
      <c r="D1455" s="30" t="s">
        <v>10</v>
      </c>
      <c r="E1455" s="27" t="s">
        <v>26</v>
      </c>
      <c r="F1455" s="31">
        <v>98.53</v>
      </c>
      <c r="G1455" s="27" t="s">
        <v>42</v>
      </c>
      <c r="H1455" s="32">
        <v>8</v>
      </c>
      <c r="I1455" s="33">
        <v>788.24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9</v>
      </c>
      <c r="C1456" s="35">
        <v>44769.559161770834</v>
      </c>
      <c r="D1456" s="30" t="s">
        <v>10</v>
      </c>
      <c r="E1456" s="36" t="s">
        <v>26</v>
      </c>
      <c r="F1456" s="37">
        <v>98.53</v>
      </c>
      <c r="G1456" s="27" t="s">
        <v>42</v>
      </c>
      <c r="H1456" s="38">
        <v>528</v>
      </c>
      <c r="I1456" s="33">
        <v>52023.839999999997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9</v>
      </c>
      <c r="C1457" s="35">
        <v>44769.559161863428</v>
      </c>
      <c r="D1457" s="30" t="s">
        <v>10</v>
      </c>
      <c r="E1457" s="36" t="s">
        <v>26</v>
      </c>
      <c r="F1457" s="37">
        <v>98.53</v>
      </c>
      <c r="G1457" s="27" t="s">
        <v>42</v>
      </c>
      <c r="H1457" s="38">
        <v>531</v>
      </c>
      <c r="I1457" s="33">
        <v>52319.43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9</v>
      </c>
      <c r="C1458" s="39">
        <v>44769.559790983796</v>
      </c>
      <c r="D1458" s="30" t="s">
        <v>10</v>
      </c>
      <c r="E1458" s="27" t="s">
        <v>22</v>
      </c>
      <c r="F1458" s="31">
        <v>9.4309999999999992</v>
      </c>
      <c r="G1458" s="27" t="s">
        <v>42</v>
      </c>
      <c r="H1458" s="32">
        <v>163</v>
      </c>
      <c r="I1458" s="33">
        <v>1537.25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9</v>
      </c>
      <c r="C1459" s="35">
        <v>44769.559790995372</v>
      </c>
      <c r="D1459" s="30" t="s">
        <v>10</v>
      </c>
      <c r="E1459" s="36" t="s">
        <v>22</v>
      </c>
      <c r="F1459" s="37">
        <v>9.4309999999999992</v>
      </c>
      <c r="G1459" s="27" t="s">
        <v>42</v>
      </c>
      <c r="H1459" s="38">
        <v>598</v>
      </c>
      <c r="I1459" s="33">
        <v>5639.74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9</v>
      </c>
      <c r="C1460" s="35">
        <v>44769.559791099535</v>
      </c>
      <c r="D1460" s="30" t="s">
        <v>10</v>
      </c>
      <c r="E1460" s="36" t="s">
        <v>22</v>
      </c>
      <c r="F1460" s="37">
        <v>9.4309999999999992</v>
      </c>
      <c r="G1460" s="27" t="s">
        <v>42</v>
      </c>
      <c r="H1460" s="38">
        <v>22</v>
      </c>
      <c r="I1460" s="33">
        <v>207.48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9</v>
      </c>
      <c r="C1461" s="39">
        <v>44769.559791099535</v>
      </c>
      <c r="D1461" s="30" t="s">
        <v>10</v>
      </c>
      <c r="E1461" s="27" t="s">
        <v>22</v>
      </c>
      <c r="F1461" s="31">
        <v>9.4309999999999992</v>
      </c>
      <c r="G1461" s="27" t="s">
        <v>42</v>
      </c>
      <c r="H1461" s="32">
        <v>223</v>
      </c>
      <c r="I1461" s="33">
        <v>2103.11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9</v>
      </c>
      <c r="C1462" s="39">
        <v>44769.559791122687</v>
      </c>
      <c r="D1462" s="30" t="s">
        <v>10</v>
      </c>
      <c r="E1462" s="27" t="s">
        <v>22</v>
      </c>
      <c r="F1462" s="31">
        <v>9.4309999999999992</v>
      </c>
      <c r="G1462" s="27" t="s">
        <v>42</v>
      </c>
      <c r="H1462" s="32">
        <v>335</v>
      </c>
      <c r="I1462" s="33">
        <v>3159.39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9</v>
      </c>
      <c r="C1463" s="35">
        <v>44769.559818298614</v>
      </c>
      <c r="D1463" s="30" t="s">
        <v>10</v>
      </c>
      <c r="E1463" s="36" t="s">
        <v>26</v>
      </c>
      <c r="F1463" s="37">
        <v>98.57</v>
      </c>
      <c r="G1463" s="27" t="s">
        <v>42</v>
      </c>
      <c r="H1463" s="38">
        <v>2</v>
      </c>
      <c r="I1463" s="33">
        <v>197.14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9</v>
      </c>
      <c r="C1464" s="35">
        <v>44769.560005879626</v>
      </c>
      <c r="D1464" s="30" t="s">
        <v>10</v>
      </c>
      <c r="E1464" s="36" t="s">
        <v>22</v>
      </c>
      <c r="F1464" s="37">
        <v>9.4309999999999992</v>
      </c>
      <c r="G1464" s="27" t="s">
        <v>42</v>
      </c>
      <c r="H1464" s="38">
        <v>505</v>
      </c>
      <c r="I1464" s="33">
        <v>4762.66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9</v>
      </c>
      <c r="C1465" s="39">
        <v>44769.560126759257</v>
      </c>
      <c r="D1465" s="30" t="s">
        <v>10</v>
      </c>
      <c r="E1465" s="27" t="s">
        <v>22</v>
      </c>
      <c r="F1465" s="31">
        <v>9.43</v>
      </c>
      <c r="G1465" s="27" t="s">
        <v>42</v>
      </c>
      <c r="H1465" s="32">
        <v>505</v>
      </c>
      <c r="I1465" s="33">
        <v>4762.1499999999996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9</v>
      </c>
      <c r="C1466" s="35">
        <v>44769.56012923611</v>
      </c>
      <c r="D1466" s="30" t="s">
        <v>10</v>
      </c>
      <c r="E1466" s="36" t="s">
        <v>26</v>
      </c>
      <c r="F1466" s="37">
        <v>98.57</v>
      </c>
      <c r="G1466" s="27" t="s">
        <v>42</v>
      </c>
      <c r="H1466" s="38">
        <v>421</v>
      </c>
      <c r="I1466" s="33">
        <v>41497.97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9</v>
      </c>
      <c r="C1467" s="39">
        <v>44769.561114016207</v>
      </c>
      <c r="D1467" s="30" t="s">
        <v>10</v>
      </c>
      <c r="E1467" s="27" t="s">
        <v>26</v>
      </c>
      <c r="F1467" s="31">
        <v>98.59</v>
      </c>
      <c r="G1467" s="27" t="s">
        <v>42</v>
      </c>
      <c r="H1467" s="32">
        <v>500</v>
      </c>
      <c r="I1467" s="33">
        <v>4929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9</v>
      </c>
      <c r="C1468" s="39">
        <v>44769.561114074073</v>
      </c>
      <c r="D1468" s="30" t="s">
        <v>10</v>
      </c>
      <c r="E1468" s="27" t="s">
        <v>26</v>
      </c>
      <c r="F1468" s="31">
        <v>98.59</v>
      </c>
      <c r="G1468" s="27" t="s">
        <v>42</v>
      </c>
      <c r="H1468" s="32">
        <v>500</v>
      </c>
      <c r="I1468" s="33">
        <v>49295</v>
      </c>
      <c r="J1468" s="27" t="s">
        <v>27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9</v>
      </c>
      <c r="C1469" s="35">
        <v>44769.561114074073</v>
      </c>
      <c r="D1469" s="30" t="s">
        <v>10</v>
      </c>
      <c r="E1469" s="36" t="s">
        <v>26</v>
      </c>
      <c r="F1469" s="37">
        <v>98.59</v>
      </c>
      <c r="G1469" s="27" t="s">
        <v>42</v>
      </c>
      <c r="H1469" s="38">
        <v>90</v>
      </c>
      <c r="I1469" s="33">
        <v>8873.1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9</v>
      </c>
      <c r="C1470" s="35">
        <v>44769.561198263887</v>
      </c>
      <c r="D1470" s="30" t="s">
        <v>10</v>
      </c>
      <c r="E1470" s="36" t="s">
        <v>22</v>
      </c>
      <c r="F1470" s="37">
        <v>9.43</v>
      </c>
      <c r="G1470" s="27" t="s">
        <v>42</v>
      </c>
      <c r="H1470" s="38">
        <v>415</v>
      </c>
      <c r="I1470" s="33">
        <v>3913.45</v>
      </c>
      <c r="J1470" s="36" t="s">
        <v>24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9</v>
      </c>
      <c r="C1471" s="39">
        <v>44769.56119832176</v>
      </c>
      <c r="D1471" s="30" t="s">
        <v>10</v>
      </c>
      <c r="E1471" s="27" t="s">
        <v>22</v>
      </c>
      <c r="F1471" s="31">
        <v>9.43</v>
      </c>
      <c r="G1471" s="27" t="s">
        <v>42</v>
      </c>
      <c r="H1471" s="32">
        <v>669</v>
      </c>
      <c r="I1471" s="33">
        <v>6308.67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9</v>
      </c>
      <c r="C1472" s="39">
        <v>44769.562060520831</v>
      </c>
      <c r="D1472" s="30" t="s">
        <v>10</v>
      </c>
      <c r="E1472" s="27" t="s">
        <v>22</v>
      </c>
      <c r="F1472" s="31">
        <v>9.4290000000000003</v>
      </c>
      <c r="G1472" s="27" t="s">
        <v>42</v>
      </c>
      <c r="H1472" s="32">
        <v>157</v>
      </c>
      <c r="I1472" s="33">
        <v>1480.35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9</v>
      </c>
      <c r="C1473" s="35">
        <v>44769.562060520831</v>
      </c>
      <c r="D1473" s="30" t="s">
        <v>10</v>
      </c>
      <c r="E1473" s="36" t="s">
        <v>22</v>
      </c>
      <c r="F1473" s="37">
        <v>9.4290000000000003</v>
      </c>
      <c r="G1473" s="27" t="s">
        <v>42</v>
      </c>
      <c r="H1473" s="38">
        <v>16</v>
      </c>
      <c r="I1473" s="33">
        <v>150.86000000000001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9</v>
      </c>
      <c r="C1474" s="39">
        <v>44769.562060520831</v>
      </c>
      <c r="D1474" s="30" t="s">
        <v>10</v>
      </c>
      <c r="E1474" s="27" t="s">
        <v>22</v>
      </c>
      <c r="F1474" s="31">
        <v>9.4290000000000003</v>
      </c>
      <c r="G1474" s="27" t="s">
        <v>42</v>
      </c>
      <c r="H1474" s="32">
        <v>284</v>
      </c>
      <c r="I1474" s="33">
        <v>2677.84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9</v>
      </c>
      <c r="C1475" s="39">
        <v>44769.562062881945</v>
      </c>
      <c r="D1475" s="30" t="s">
        <v>10</v>
      </c>
      <c r="E1475" s="27" t="s">
        <v>26</v>
      </c>
      <c r="F1475" s="31">
        <v>98.58</v>
      </c>
      <c r="G1475" s="27" t="s">
        <v>42</v>
      </c>
      <c r="H1475" s="32">
        <v>362</v>
      </c>
      <c r="I1475" s="33">
        <v>35685.96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9</v>
      </c>
      <c r="C1476" s="35">
        <v>44769.56206290509</v>
      </c>
      <c r="D1476" s="30" t="s">
        <v>10</v>
      </c>
      <c r="E1476" s="36" t="s">
        <v>26</v>
      </c>
      <c r="F1476" s="37">
        <v>98.57</v>
      </c>
      <c r="G1476" s="27" t="s">
        <v>42</v>
      </c>
      <c r="H1476" s="38">
        <v>81</v>
      </c>
      <c r="I1476" s="33">
        <v>7984.17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9</v>
      </c>
      <c r="C1477" s="35">
        <v>44769.56206290509</v>
      </c>
      <c r="D1477" s="30" t="s">
        <v>10</v>
      </c>
      <c r="E1477" s="36" t="s">
        <v>26</v>
      </c>
      <c r="F1477" s="37">
        <v>98.57</v>
      </c>
      <c r="G1477" s="27" t="s">
        <v>42</v>
      </c>
      <c r="H1477" s="38">
        <v>190</v>
      </c>
      <c r="I1477" s="33">
        <v>18728.3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9</v>
      </c>
      <c r="C1478" s="39">
        <v>44769.562086689817</v>
      </c>
      <c r="D1478" s="30" t="s">
        <v>10</v>
      </c>
      <c r="E1478" s="27" t="s">
        <v>22</v>
      </c>
      <c r="F1478" s="31">
        <v>9.4280000000000008</v>
      </c>
      <c r="G1478" s="27" t="s">
        <v>42</v>
      </c>
      <c r="H1478" s="32">
        <v>349</v>
      </c>
      <c r="I1478" s="33">
        <v>3290.37</v>
      </c>
      <c r="J1478" s="27" t="s">
        <v>23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9</v>
      </c>
      <c r="C1479" s="35">
        <v>44769.562527986112</v>
      </c>
      <c r="D1479" s="30" t="s">
        <v>10</v>
      </c>
      <c r="E1479" s="36" t="s">
        <v>26</v>
      </c>
      <c r="F1479" s="37">
        <v>98.55</v>
      </c>
      <c r="G1479" s="27" t="s">
        <v>42</v>
      </c>
      <c r="H1479" s="38">
        <v>298</v>
      </c>
      <c r="I1479" s="33">
        <v>29367.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9</v>
      </c>
      <c r="C1480" s="39">
        <v>44769.562527986112</v>
      </c>
      <c r="D1480" s="30" t="s">
        <v>10</v>
      </c>
      <c r="E1480" s="27" t="s">
        <v>26</v>
      </c>
      <c r="F1480" s="31">
        <v>98.55</v>
      </c>
      <c r="G1480" s="27" t="s">
        <v>42</v>
      </c>
      <c r="H1480" s="32">
        <v>35</v>
      </c>
      <c r="I1480" s="33">
        <v>3449.25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9</v>
      </c>
      <c r="C1481" s="35">
        <v>44769.562730659723</v>
      </c>
      <c r="D1481" s="30" t="s">
        <v>10</v>
      </c>
      <c r="E1481" s="36" t="s">
        <v>26</v>
      </c>
      <c r="F1481" s="37">
        <v>98.55</v>
      </c>
      <c r="G1481" s="27" t="s">
        <v>42</v>
      </c>
      <c r="H1481" s="38">
        <v>338</v>
      </c>
      <c r="I1481" s="33">
        <v>33309.9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9</v>
      </c>
      <c r="C1482" s="39">
        <v>44769.562739016204</v>
      </c>
      <c r="D1482" s="30" t="s">
        <v>10</v>
      </c>
      <c r="E1482" s="27" t="s">
        <v>22</v>
      </c>
      <c r="F1482" s="31">
        <v>9.4280000000000008</v>
      </c>
      <c r="G1482" s="27" t="s">
        <v>42</v>
      </c>
      <c r="H1482" s="32">
        <v>233</v>
      </c>
      <c r="I1482" s="33">
        <v>2196.7199999999998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9</v>
      </c>
      <c r="C1483" s="35">
        <v>44769.563784479164</v>
      </c>
      <c r="D1483" s="30" t="s">
        <v>10</v>
      </c>
      <c r="E1483" s="36" t="s">
        <v>26</v>
      </c>
      <c r="F1483" s="37">
        <v>98.58</v>
      </c>
      <c r="G1483" s="27" t="s">
        <v>42</v>
      </c>
      <c r="H1483" s="38">
        <v>339</v>
      </c>
      <c r="I1483" s="33">
        <v>33418.620000000003</v>
      </c>
      <c r="J1483" s="36" t="s">
        <v>2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9</v>
      </c>
      <c r="C1484" s="39">
        <v>44769.563814895831</v>
      </c>
      <c r="D1484" s="30" t="s">
        <v>10</v>
      </c>
      <c r="E1484" s="27" t="s">
        <v>22</v>
      </c>
      <c r="F1484" s="31">
        <v>9.4309999999999992</v>
      </c>
      <c r="G1484" s="27" t="s">
        <v>42</v>
      </c>
      <c r="H1484" s="32">
        <v>477</v>
      </c>
      <c r="I1484" s="33">
        <v>4498.59</v>
      </c>
      <c r="J1484" s="27" t="s">
        <v>24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9</v>
      </c>
      <c r="C1485" s="35">
        <v>44769.563815011577</v>
      </c>
      <c r="D1485" s="30" t="s">
        <v>10</v>
      </c>
      <c r="E1485" s="36" t="s">
        <v>26</v>
      </c>
      <c r="F1485" s="37">
        <v>98.57</v>
      </c>
      <c r="G1485" s="27" t="s">
        <v>42</v>
      </c>
      <c r="H1485" s="38">
        <v>52</v>
      </c>
      <c r="I1485" s="33">
        <v>5125.6400000000003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9</v>
      </c>
      <c r="C1486" s="39">
        <v>44769.564434976855</v>
      </c>
      <c r="D1486" s="30" t="s">
        <v>10</v>
      </c>
      <c r="E1486" s="27" t="s">
        <v>26</v>
      </c>
      <c r="F1486" s="31">
        <v>98.63</v>
      </c>
      <c r="G1486" s="27" t="s">
        <v>42</v>
      </c>
      <c r="H1486" s="32">
        <v>467</v>
      </c>
      <c r="I1486" s="33">
        <v>46060.21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9</v>
      </c>
      <c r="C1487" s="39">
        <v>44769.565415034725</v>
      </c>
      <c r="D1487" s="30" t="s">
        <v>10</v>
      </c>
      <c r="E1487" s="27" t="s">
        <v>26</v>
      </c>
      <c r="F1487" s="31">
        <v>98.65</v>
      </c>
      <c r="G1487" s="27" t="s">
        <v>42</v>
      </c>
      <c r="H1487" s="32">
        <v>57</v>
      </c>
      <c r="I1487" s="33">
        <v>5623.0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9</v>
      </c>
      <c r="C1488" s="35">
        <v>44769.565415034725</v>
      </c>
      <c r="D1488" s="30" t="s">
        <v>10</v>
      </c>
      <c r="E1488" s="36" t="s">
        <v>26</v>
      </c>
      <c r="F1488" s="37">
        <v>98.65</v>
      </c>
      <c r="G1488" s="27" t="s">
        <v>42</v>
      </c>
      <c r="H1488" s="38">
        <v>251</v>
      </c>
      <c r="I1488" s="33">
        <v>24761.15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9</v>
      </c>
      <c r="C1489" s="35">
        <v>44769.565422824075</v>
      </c>
      <c r="D1489" s="30" t="s">
        <v>10</v>
      </c>
      <c r="E1489" s="36" t="s">
        <v>22</v>
      </c>
      <c r="F1489" s="37">
        <v>9.4369999999999994</v>
      </c>
      <c r="G1489" s="27" t="s">
        <v>42</v>
      </c>
      <c r="H1489" s="38">
        <v>473</v>
      </c>
      <c r="I1489" s="33">
        <v>4463.7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9</v>
      </c>
      <c r="C1490" s="39">
        <v>44769.565422881948</v>
      </c>
      <c r="D1490" s="30" t="s">
        <v>10</v>
      </c>
      <c r="E1490" s="27" t="s">
        <v>22</v>
      </c>
      <c r="F1490" s="31">
        <v>9.4369999999999994</v>
      </c>
      <c r="G1490" s="27" t="s">
        <v>42</v>
      </c>
      <c r="H1490" s="32">
        <v>431</v>
      </c>
      <c r="I1490" s="33">
        <v>4067.35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9</v>
      </c>
      <c r="C1491" s="35">
        <v>44769.565423541666</v>
      </c>
      <c r="D1491" s="30" t="s">
        <v>10</v>
      </c>
      <c r="E1491" s="36" t="s">
        <v>22</v>
      </c>
      <c r="F1491" s="37">
        <v>9.4369999999999994</v>
      </c>
      <c r="G1491" s="27" t="s">
        <v>42</v>
      </c>
      <c r="H1491" s="38">
        <v>538</v>
      </c>
      <c r="I1491" s="33">
        <v>5077.1099999999997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9</v>
      </c>
      <c r="C1492" s="39">
        <v>44769.565919699075</v>
      </c>
      <c r="D1492" s="30" t="s">
        <v>10</v>
      </c>
      <c r="E1492" s="27" t="s">
        <v>26</v>
      </c>
      <c r="F1492" s="31">
        <v>98.64</v>
      </c>
      <c r="G1492" s="27" t="s">
        <v>42</v>
      </c>
      <c r="H1492" s="32">
        <v>435</v>
      </c>
      <c r="I1492" s="33">
        <v>42908.4</v>
      </c>
      <c r="J1492" s="27" t="s">
        <v>27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9</v>
      </c>
      <c r="C1493" s="35">
        <v>44769.565919814813</v>
      </c>
      <c r="D1493" s="30" t="s">
        <v>10</v>
      </c>
      <c r="E1493" s="36" t="s">
        <v>26</v>
      </c>
      <c r="F1493" s="37">
        <v>98.64</v>
      </c>
      <c r="G1493" s="27" t="s">
        <v>42</v>
      </c>
      <c r="H1493" s="38">
        <v>280</v>
      </c>
      <c r="I1493" s="33">
        <v>27619.200000000001</v>
      </c>
      <c r="J1493" s="36" t="s">
        <v>24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9</v>
      </c>
      <c r="C1494" s="39">
        <v>44769.565919814813</v>
      </c>
      <c r="D1494" s="30" t="s">
        <v>10</v>
      </c>
      <c r="E1494" s="27" t="s">
        <v>26</v>
      </c>
      <c r="F1494" s="31">
        <v>98.64</v>
      </c>
      <c r="G1494" s="27" t="s">
        <v>42</v>
      </c>
      <c r="H1494" s="32">
        <v>227</v>
      </c>
      <c r="I1494" s="33">
        <v>22391.279999999999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9</v>
      </c>
      <c r="C1495" s="35">
        <v>44769.566036331016</v>
      </c>
      <c r="D1495" s="30" t="s">
        <v>10</v>
      </c>
      <c r="E1495" s="36" t="s">
        <v>22</v>
      </c>
      <c r="F1495" s="37">
        <v>9.4369999999999994</v>
      </c>
      <c r="G1495" s="27" t="s">
        <v>42</v>
      </c>
      <c r="H1495" s="38">
        <v>469</v>
      </c>
      <c r="I1495" s="33">
        <v>4425.95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9</v>
      </c>
      <c r="C1496" s="39">
        <v>44769.566043182873</v>
      </c>
      <c r="D1496" s="30" t="s">
        <v>10</v>
      </c>
      <c r="E1496" s="27" t="s">
        <v>26</v>
      </c>
      <c r="F1496" s="31">
        <v>98.64</v>
      </c>
      <c r="G1496" s="27" t="s">
        <v>42</v>
      </c>
      <c r="H1496" s="32">
        <v>376</v>
      </c>
      <c r="I1496" s="33">
        <v>37088.639999999999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9</v>
      </c>
      <c r="C1497" s="35">
        <v>44769.566131377316</v>
      </c>
      <c r="D1497" s="30" t="s">
        <v>10</v>
      </c>
      <c r="E1497" s="36" t="s">
        <v>26</v>
      </c>
      <c r="F1497" s="37">
        <v>98.64</v>
      </c>
      <c r="G1497" s="27" t="s">
        <v>42</v>
      </c>
      <c r="H1497" s="38">
        <v>348</v>
      </c>
      <c r="I1497" s="33">
        <v>34326.720000000001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9</v>
      </c>
      <c r="C1498" s="39">
        <v>44769.56632701389</v>
      </c>
      <c r="D1498" s="30" t="s">
        <v>10</v>
      </c>
      <c r="E1498" s="27" t="s">
        <v>22</v>
      </c>
      <c r="F1498" s="31">
        <v>9.4369999999999994</v>
      </c>
      <c r="G1498" s="27" t="s">
        <v>42</v>
      </c>
      <c r="H1498" s="32">
        <v>446</v>
      </c>
      <c r="I1498" s="33">
        <v>4208.8999999999996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9</v>
      </c>
      <c r="C1499" s="35">
        <v>44769.56632701389</v>
      </c>
      <c r="D1499" s="30" t="s">
        <v>10</v>
      </c>
      <c r="E1499" s="36" t="s">
        <v>22</v>
      </c>
      <c r="F1499" s="37">
        <v>9.4369999999999994</v>
      </c>
      <c r="G1499" s="27" t="s">
        <v>42</v>
      </c>
      <c r="H1499" s="38">
        <v>45</v>
      </c>
      <c r="I1499" s="33">
        <v>424.67</v>
      </c>
      <c r="J1499" s="36" t="s">
        <v>23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9</v>
      </c>
      <c r="C1500" s="39">
        <v>44769.56638462963</v>
      </c>
      <c r="D1500" s="30" t="s">
        <v>10</v>
      </c>
      <c r="E1500" s="27" t="s">
        <v>22</v>
      </c>
      <c r="F1500" s="31">
        <v>9.4359999999999999</v>
      </c>
      <c r="G1500" s="27" t="s">
        <v>42</v>
      </c>
      <c r="H1500" s="32">
        <v>484</v>
      </c>
      <c r="I1500" s="33">
        <v>4567.020000000000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9</v>
      </c>
      <c r="C1501" s="35">
        <v>44769.566737465277</v>
      </c>
      <c r="D1501" s="30" t="s">
        <v>10</v>
      </c>
      <c r="E1501" s="36" t="s">
        <v>26</v>
      </c>
      <c r="F1501" s="37">
        <v>98.63</v>
      </c>
      <c r="G1501" s="27" t="s">
        <v>42</v>
      </c>
      <c r="H1501" s="38">
        <v>342</v>
      </c>
      <c r="I1501" s="33">
        <v>33731.46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9</v>
      </c>
      <c r="C1502" s="39">
        <v>44769.566737499998</v>
      </c>
      <c r="D1502" s="30" t="s">
        <v>10</v>
      </c>
      <c r="E1502" s="27" t="s">
        <v>26</v>
      </c>
      <c r="F1502" s="31">
        <v>98.63</v>
      </c>
      <c r="G1502" s="27" t="s">
        <v>42</v>
      </c>
      <c r="H1502" s="32">
        <v>292</v>
      </c>
      <c r="I1502" s="33">
        <v>28799.9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9</v>
      </c>
      <c r="C1503" s="35">
        <v>44769.566739189817</v>
      </c>
      <c r="D1503" s="30" t="s">
        <v>10</v>
      </c>
      <c r="E1503" s="36" t="s">
        <v>26</v>
      </c>
      <c r="F1503" s="37">
        <v>98.62</v>
      </c>
      <c r="G1503" s="27" t="s">
        <v>42</v>
      </c>
      <c r="H1503" s="38">
        <v>17</v>
      </c>
      <c r="I1503" s="33">
        <v>1676.54</v>
      </c>
      <c r="J1503" s="36" t="s">
        <v>2709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9</v>
      </c>
      <c r="C1504" s="39">
        <v>44769.566776793981</v>
      </c>
      <c r="D1504" s="30" t="s">
        <v>10</v>
      </c>
      <c r="E1504" s="27" t="s">
        <v>22</v>
      </c>
      <c r="F1504" s="31">
        <v>9.4350000000000005</v>
      </c>
      <c r="G1504" s="27" t="s">
        <v>42</v>
      </c>
      <c r="H1504" s="32">
        <v>336</v>
      </c>
      <c r="I1504" s="33">
        <v>3170.16</v>
      </c>
      <c r="J1504" s="27" t="s">
        <v>24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9</v>
      </c>
      <c r="C1505" s="39">
        <v>44769.566787870368</v>
      </c>
      <c r="D1505" s="30" t="s">
        <v>10</v>
      </c>
      <c r="E1505" s="27" t="s">
        <v>26</v>
      </c>
      <c r="F1505" s="31">
        <v>98.61</v>
      </c>
      <c r="G1505" s="27" t="s">
        <v>42</v>
      </c>
      <c r="H1505" s="32">
        <v>8</v>
      </c>
      <c r="I1505" s="33">
        <v>788.88</v>
      </c>
      <c r="J1505" s="27" t="s">
        <v>2709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9</v>
      </c>
      <c r="C1506" s="35">
        <v>44769.566804224538</v>
      </c>
      <c r="D1506" s="30" t="s">
        <v>10</v>
      </c>
      <c r="E1506" s="36" t="s">
        <v>28</v>
      </c>
      <c r="F1506" s="37">
        <v>70.25</v>
      </c>
      <c r="G1506" s="27" t="s">
        <v>42</v>
      </c>
      <c r="H1506" s="38">
        <v>131</v>
      </c>
      <c r="I1506" s="33">
        <v>9202.75</v>
      </c>
      <c r="J1506" s="36" t="s">
        <v>29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9</v>
      </c>
      <c r="C1507" s="35">
        <v>44769.566804224538</v>
      </c>
      <c r="D1507" s="30" t="s">
        <v>10</v>
      </c>
      <c r="E1507" s="36" t="s">
        <v>28</v>
      </c>
      <c r="F1507" s="37">
        <v>70.25</v>
      </c>
      <c r="G1507" s="27" t="s">
        <v>42</v>
      </c>
      <c r="H1507" s="38">
        <v>600</v>
      </c>
      <c r="I1507" s="33">
        <v>42150</v>
      </c>
      <c r="J1507" s="36" t="s">
        <v>29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9</v>
      </c>
      <c r="C1508" s="39">
        <v>44769.567056319444</v>
      </c>
      <c r="D1508" s="30" t="s">
        <v>10</v>
      </c>
      <c r="E1508" s="27" t="s">
        <v>26</v>
      </c>
      <c r="F1508" s="31">
        <v>98.594999999999999</v>
      </c>
      <c r="G1508" s="27" t="s">
        <v>42</v>
      </c>
      <c r="H1508" s="32">
        <v>346</v>
      </c>
      <c r="I1508" s="33">
        <v>34113.870000000003</v>
      </c>
      <c r="J1508" s="27" t="s">
        <v>2709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9</v>
      </c>
      <c r="C1509" s="39">
        <v>44769.567869259263</v>
      </c>
      <c r="D1509" s="30" t="s">
        <v>10</v>
      </c>
      <c r="E1509" s="27" t="s">
        <v>26</v>
      </c>
      <c r="F1509" s="31">
        <v>98.61</v>
      </c>
      <c r="G1509" s="27" t="s">
        <v>42</v>
      </c>
      <c r="H1509" s="32">
        <v>217</v>
      </c>
      <c r="I1509" s="33">
        <v>21398.37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9</v>
      </c>
      <c r="C1510" s="35">
        <v>44769.568576736114</v>
      </c>
      <c r="D1510" s="30" t="s">
        <v>10</v>
      </c>
      <c r="E1510" s="36" t="s">
        <v>22</v>
      </c>
      <c r="F1510" s="37">
        <v>9.4359999999999999</v>
      </c>
      <c r="G1510" s="27" t="s">
        <v>42</v>
      </c>
      <c r="H1510" s="38">
        <v>156</v>
      </c>
      <c r="I1510" s="33">
        <v>1472.02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9</v>
      </c>
      <c r="C1511" s="35">
        <v>44769.568576736114</v>
      </c>
      <c r="D1511" s="30" t="s">
        <v>10</v>
      </c>
      <c r="E1511" s="36" t="s">
        <v>22</v>
      </c>
      <c r="F1511" s="37">
        <v>9.4359999999999999</v>
      </c>
      <c r="G1511" s="27" t="s">
        <v>42</v>
      </c>
      <c r="H1511" s="38">
        <v>156</v>
      </c>
      <c r="I1511" s="33">
        <v>1472.02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9</v>
      </c>
      <c r="C1512" s="39">
        <v>44769.568576736114</v>
      </c>
      <c r="D1512" s="30" t="s">
        <v>10</v>
      </c>
      <c r="E1512" s="27" t="s">
        <v>22</v>
      </c>
      <c r="F1512" s="31">
        <v>9.4359999999999999</v>
      </c>
      <c r="G1512" s="27" t="s">
        <v>42</v>
      </c>
      <c r="H1512" s="32">
        <v>78</v>
      </c>
      <c r="I1512" s="33">
        <v>736.01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9</v>
      </c>
      <c r="C1513" s="39">
        <v>44769.568888009257</v>
      </c>
      <c r="D1513" s="30" t="s">
        <v>10</v>
      </c>
      <c r="E1513" s="27" t="s">
        <v>26</v>
      </c>
      <c r="F1513" s="31">
        <v>98.63</v>
      </c>
      <c r="G1513" s="27" t="s">
        <v>42</v>
      </c>
      <c r="H1513" s="32">
        <v>8</v>
      </c>
      <c r="I1513" s="33">
        <v>789.04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9</v>
      </c>
      <c r="C1514" s="35">
        <v>44769.568943368053</v>
      </c>
      <c r="D1514" s="30" t="s">
        <v>10</v>
      </c>
      <c r="E1514" s="36" t="s">
        <v>22</v>
      </c>
      <c r="F1514" s="37">
        <v>9.4350000000000005</v>
      </c>
      <c r="G1514" s="27" t="s">
        <v>42</v>
      </c>
      <c r="H1514" s="38">
        <v>509</v>
      </c>
      <c r="I1514" s="33">
        <v>4802.42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9</v>
      </c>
      <c r="C1515" s="35">
        <v>44769.568943483799</v>
      </c>
      <c r="D1515" s="30" t="s">
        <v>10</v>
      </c>
      <c r="E1515" s="36" t="s">
        <v>26</v>
      </c>
      <c r="F1515" s="37">
        <v>98.63</v>
      </c>
      <c r="G1515" s="27" t="s">
        <v>42</v>
      </c>
      <c r="H1515" s="38">
        <v>467</v>
      </c>
      <c r="I1515" s="33">
        <v>46060.21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9</v>
      </c>
      <c r="C1516" s="39">
        <v>44769.568943483799</v>
      </c>
      <c r="D1516" s="30" t="s">
        <v>10</v>
      </c>
      <c r="E1516" s="27" t="s">
        <v>22</v>
      </c>
      <c r="F1516" s="31">
        <v>9.4350000000000005</v>
      </c>
      <c r="G1516" s="27" t="s">
        <v>42</v>
      </c>
      <c r="H1516" s="32">
        <v>583</v>
      </c>
      <c r="I1516" s="33">
        <v>5500.61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9</v>
      </c>
      <c r="C1517" s="35">
        <v>44769.568943587961</v>
      </c>
      <c r="D1517" s="30" t="s">
        <v>10</v>
      </c>
      <c r="E1517" s="36" t="s">
        <v>26</v>
      </c>
      <c r="F1517" s="37">
        <v>98.63</v>
      </c>
      <c r="G1517" s="27" t="s">
        <v>42</v>
      </c>
      <c r="H1517" s="38">
        <v>511</v>
      </c>
      <c r="I1517" s="33">
        <v>50399.93</v>
      </c>
      <c r="J1517" s="36" t="s">
        <v>24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9</v>
      </c>
      <c r="C1518" s="35">
        <v>44769.569042442126</v>
      </c>
      <c r="D1518" s="30" t="s">
        <v>10</v>
      </c>
      <c r="E1518" s="36" t="s">
        <v>26</v>
      </c>
      <c r="F1518" s="37">
        <v>98.62</v>
      </c>
      <c r="G1518" s="27" t="s">
        <v>42</v>
      </c>
      <c r="H1518" s="38">
        <v>380</v>
      </c>
      <c r="I1518" s="33">
        <v>37475.599999999999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9</v>
      </c>
      <c r="C1519" s="39">
        <v>44769.569042442126</v>
      </c>
      <c r="D1519" s="30" t="s">
        <v>10</v>
      </c>
      <c r="E1519" s="27" t="s">
        <v>26</v>
      </c>
      <c r="F1519" s="31">
        <v>98.62</v>
      </c>
      <c r="G1519" s="27" t="s">
        <v>42</v>
      </c>
      <c r="H1519" s="32">
        <v>7</v>
      </c>
      <c r="I1519" s="33">
        <v>690.34</v>
      </c>
      <c r="J1519" s="27" t="s">
        <v>27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9</v>
      </c>
      <c r="C1520" s="39">
        <v>44769.569151331016</v>
      </c>
      <c r="D1520" s="30" t="s">
        <v>10</v>
      </c>
      <c r="E1520" s="27" t="s">
        <v>22</v>
      </c>
      <c r="F1520" s="31">
        <v>9.4339999999999993</v>
      </c>
      <c r="G1520" s="27" t="s">
        <v>42</v>
      </c>
      <c r="H1520" s="32">
        <v>541</v>
      </c>
      <c r="I1520" s="33">
        <v>5103.79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9</v>
      </c>
      <c r="C1521" s="35">
        <v>44769.569151342592</v>
      </c>
      <c r="D1521" s="30" t="s">
        <v>10</v>
      </c>
      <c r="E1521" s="36" t="s">
        <v>22</v>
      </c>
      <c r="F1521" s="37">
        <v>9.4339999999999993</v>
      </c>
      <c r="G1521" s="27" t="s">
        <v>42</v>
      </c>
      <c r="H1521" s="38">
        <v>24</v>
      </c>
      <c r="I1521" s="33">
        <v>226.42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9</v>
      </c>
      <c r="C1522" s="39">
        <v>44769.569151342592</v>
      </c>
      <c r="D1522" s="30" t="s">
        <v>10</v>
      </c>
      <c r="E1522" s="27" t="s">
        <v>22</v>
      </c>
      <c r="F1522" s="31">
        <v>9.4339999999999993</v>
      </c>
      <c r="G1522" s="27" t="s">
        <v>42</v>
      </c>
      <c r="H1522" s="32">
        <v>64</v>
      </c>
      <c r="I1522" s="33">
        <v>603.78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9</v>
      </c>
      <c r="C1523" s="35">
        <v>44769.569225462961</v>
      </c>
      <c r="D1523" s="30" t="s">
        <v>10</v>
      </c>
      <c r="E1523" s="36" t="s">
        <v>26</v>
      </c>
      <c r="F1523" s="37">
        <v>98.62</v>
      </c>
      <c r="G1523" s="27" t="s">
        <v>42</v>
      </c>
      <c r="H1523" s="38">
        <v>368</v>
      </c>
      <c r="I1523" s="33">
        <v>36292.160000000003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9</v>
      </c>
      <c r="C1524" s="39">
        <v>44769.569849629632</v>
      </c>
      <c r="D1524" s="30" t="s">
        <v>10</v>
      </c>
      <c r="E1524" s="27" t="s">
        <v>26</v>
      </c>
      <c r="F1524" s="31">
        <v>98.56</v>
      </c>
      <c r="G1524" s="27" t="s">
        <v>42</v>
      </c>
      <c r="H1524" s="32">
        <v>346</v>
      </c>
      <c r="I1524" s="33">
        <v>34101.760000000002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9</v>
      </c>
      <c r="C1525" s="35">
        <v>44769.570132893517</v>
      </c>
      <c r="D1525" s="30" t="s">
        <v>10</v>
      </c>
      <c r="E1525" s="36" t="s">
        <v>22</v>
      </c>
      <c r="F1525" s="37">
        <v>9.4280000000000008</v>
      </c>
      <c r="G1525" s="27" t="s">
        <v>42</v>
      </c>
      <c r="H1525" s="38">
        <v>603</v>
      </c>
      <c r="I1525" s="33">
        <v>5685.08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9</v>
      </c>
      <c r="C1526" s="39">
        <v>44769.570132986111</v>
      </c>
      <c r="D1526" s="30" t="s">
        <v>10</v>
      </c>
      <c r="E1526" s="27" t="s">
        <v>22</v>
      </c>
      <c r="F1526" s="31">
        <v>9.4280000000000008</v>
      </c>
      <c r="G1526" s="27" t="s">
        <v>42</v>
      </c>
      <c r="H1526" s="32">
        <v>363</v>
      </c>
      <c r="I1526" s="33">
        <v>3422.36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9</v>
      </c>
      <c r="C1527" s="35">
        <v>44769.5701333912</v>
      </c>
      <c r="D1527" s="30" t="s">
        <v>10</v>
      </c>
      <c r="E1527" s="36" t="s">
        <v>22</v>
      </c>
      <c r="F1527" s="37">
        <v>9.43</v>
      </c>
      <c r="G1527" s="27" t="s">
        <v>42</v>
      </c>
      <c r="H1527" s="38">
        <v>363</v>
      </c>
      <c r="I1527" s="33">
        <v>3423.09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9</v>
      </c>
      <c r="C1528" s="35">
        <v>44769.570133541667</v>
      </c>
      <c r="D1528" s="30" t="s">
        <v>10</v>
      </c>
      <c r="E1528" s="36" t="s">
        <v>22</v>
      </c>
      <c r="F1528" s="37">
        <v>9.43</v>
      </c>
      <c r="G1528" s="27" t="s">
        <v>42</v>
      </c>
      <c r="H1528" s="38">
        <v>603</v>
      </c>
      <c r="I1528" s="33">
        <v>5686.29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9</v>
      </c>
      <c r="C1529" s="39">
        <v>44769.570577002312</v>
      </c>
      <c r="D1529" s="30" t="s">
        <v>10</v>
      </c>
      <c r="E1529" s="27" t="s">
        <v>22</v>
      </c>
      <c r="F1529" s="31">
        <v>9.4309999999999992</v>
      </c>
      <c r="G1529" s="27" t="s">
        <v>42</v>
      </c>
      <c r="H1529" s="32">
        <v>231</v>
      </c>
      <c r="I1529" s="33">
        <v>2178.56</v>
      </c>
      <c r="J1529" s="27" t="s">
        <v>2709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9</v>
      </c>
      <c r="C1530" s="39">
        <v>44769.570577025464</v>
      </c>
      <c r="D1530" s="30" t="s">
        <v>10</v>
      </c>
      <c r="E1530" s="27" t="s">
        <v>22</v>
      </c>
      <c r="F1530" s="31">
        <v>9.4309999999999992</v>
      </c>
      <c r="G1530" s="27" t="s">
        <v>42</v>
      </c>
      <c r="H1530" s="32">
        <v>180</v>
      </c>
      <c r="I1530" s="33">
        <v>1697.58</v>
      </c>
      <c r="J1530" s="27" t="s">
        <v>2709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9</v>
      </c>
      <c r="C1531" s="35">
        <v>44769.570600254629</v>
      </c>
      <c r="D1531" s="30" t="s">
        <v>10</v>
      </c>
      <c r="E1531" s="36" t="s">
        <v>26</v>
      </c>
      <c r="F1531" s="37">
        <v>98.57</v>
      </c>
      <c r="G1531" s="27" t="s">
        <v>42</v>
      </c>
      <c r="H1531" s="38">
        <v>11</v>
      </c>
      <c r="I1531" s="33">
        <v>1084.27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9</v>
      </c>
      <c r="C1532" s="39">
        <v>44769.57125306713</v>
      </c>
      <c r="D1532" s="30" t="s">
        <v>10</v>
      </c>
      <c r="E1532" s="27" t="s">
        <v>26</v>
      </c>
      <c r="F1532" s="31">
        <v>98.59</v>
      </c>
      <c r="G1532" s="27" t="s">
        <v>42</v>
      </c>
      <c r="H1532" s="32">
        <v>355</v>
      </c>
      <c r="I1532" s="33">
        <v>34999.449999999997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9</v>
      </c>
      <c r="C1533" s="35">
        <v>44769.571253148148</v>
      </c>
      <c r="D1533" s="30" t="s">
        <v>10</v>
      </c>
      <c r="E1533" s="36" t="s">
        <v>26</v>
      </c>
      <c r="F1533" s="37">
        <v>98.59</v>
      </c>
      <c r="G1533" s="27" t="s">
        <v>42</v>
      </c>
      <c r="H1533" s="38">
        <v>430</v>
      </c>
      <c r="I1533" s="33">
        <v>42393.7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9</v>
      </c>
      <c r="C1534" s="39">
        <v>44769.571253182869</v>
      </c>
      <c r="D1534" s="30" t="s">
        <v>10</v>
      </c>
      <c r="E1534" s="27" t="s">
        <v>26</v>
      </c>
      <c r="F1534" s="31">
        <v>98.58</v>
      </c>
      <c r="G1534" s="27" t="s">
        <v>42</v>
      </c>
      <c r="H1534" s="32">
        <v>299</v>
      </c>
      <c r="I1534" s="33">
        <v>29475.42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9</v>
      </c>
      <c r="C1535" s="39">
        <v>44769.571253344904</v>
      </c>
      <c r="D1535" s="30" t="s">
        <v>10</v>
      </c>
      <c r="E1535" s="27" t="s">
        <v>26</v>
      </c>
      <c r="F1535" s="31">
        <v>98.59</v>
      </c>
      <c r="G1535" s="27" t="s">
        <v>42</v>
      </c>
      <c r="H1535" s="32">
        <v>378</v>
      </c>
      <c r="I1535" s="33">
        <v>37267.019999999997</v>
      </c>
      <c r="J1535" s="27" t="s">
        <v>2709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9</v>
      </c>
      <c r="C1536" s="35">
        <v>44769.571253379632</v>
      </c>
      <c r="D1536" s="30" t="s">
        <v>10</v>
      </c>
      <c r="E1536" s="36" t="s">
        <v>26</v>
      </c>
      <c r="F1536" s="37">
        <v>98.59</v>
      </c>
      <c r="G1536" s="27" t="s">
        <v>42</v>
      </c>
      <c r="H1536" s="38">
        <v>446</v>
      </c>
      <c r="I1536" s="33">
        <v>43971.14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9</v>
      </c>
      <c r="C1537" s="35">
        <v>44769.571717824074</v>
      </c>
      <c r="D1537" s="30" t="s">
        <v>10</v>
      </c>
      <c r="E1537" s="36" t="s">
        <v>26</v>
      </c>
      <c r="F1537" s="37">
        <v>98.59</v>
      </c>
      <c r="G1537" s="27" t="s">
        <v>42</v>
      </c>
      <c r="H1537" s="38">
        <v>376</v>
      </c>
      <c r="I1537" s="33">
        <v>37069.839999999997</v>
      </c>
      <c r="J1537" s="36" t="s">
        <v>27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9</v>
      </c>
      <c r="C1538" s="39">
        <v>44769.572225902775</v>
      </c>
      <c r="D1538" s="30" t="s">
        <v>10</v>
      </c>
      <c r="E1538" s="27" t="s">
        <v>22</v>
      </c>
      <c r="F1538" s="31">
        <v>9.4339999999999993</v>
      </c>
      <c r="G1538" s="27" t="s">
        <v>42</v>
      </c>
      <c r="H1538" s="32">
        <v>308</v>
      </c>
      <c r="I1538" s="33">
        <v>2905.67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9</v>
      </c>
      <c r="C1539" s="35">
        <v>44769.572225902775</v>
      </c>
      <c r="D1539" s="30" t="s">
        <v>10</v>
      </c>
      <c r="E1539" s="36" t="s">
        <v>22</v>
      </c>
      <c r="F1539" s="37">
        <v>9.4339999999999993</v>
      </c>
      <c r="G1539" s="27" t="s">
        <v>42</v>
      </c>
      <c r="H1539" s="38">
        <v>123</v>
      </c>
      <c r="I1539" s="33">
        <v>1160.3800000000001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9</v>
      </c>
      <c r="C1540" s="35">
        <v>44769.572259236113</v>
      </c>
      <c r="D1540" s="30" t="s">
        <v>10</v>
      </c>
      <c r="E1540" s="36" t="s">
        <v>28</v>
      </c>
      <c r="F1540" s="37">
        <v>70.239999999999995</v>
      </c>
      <c r="G1540" s="27" t="s">
        <v>42</v>
      </c>
      <c r="H1540" s="38">
        <v>455</v>
      </c>
      <c r="I1540" s="33">
        <v>31959.200000000001</v>
      </c>
      <c r="J1540" s="36" t="s">
        <v>29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9</v>
      </c>
      <c r="C1541" s="39">
        <v>44769.5722803588</v>
      </c>
      <c r="D1541" s="30" t="s">
        <v>10</v>
      </c>
      <c r="E1541" s="27" t="s">
        <v>22</v>
      </c>
      <c r="F1541" s="31">
        <v>9.4329999999999998</v>
      </c>
      <c r="G1541" s="27" t="s">
        <v>42</v>
      </c>
      <c r="H1541" s="32">
        <v>561</v>
      </c>
      <c r="I1541" s="33">
        <v>5291.91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9</v>
      </c>
      <c r="C1542" s="35">
        <v>44769.572362326391</v>
      </c>
      <c r="D1542" s="30" t="s">
        <v>10</v>
      </c>
      <c r="E1542" s="36" t="s">
        <v>26</v>
      </c>
      <c r="F1542" s="37">
        <v>98.61</v>
      </c>
      <c r="G1542" s="27" t="s">
        <v>42</v>
      </c>
      <c r="H1542" s="38">
        <v>339</v>
      </c>
      <c r="I1542" s="33">
        <v>33428.79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9</v>
      </c>
      <c r="C1543" s="39">
        <v>44769.572922557869</v>
      </c>
      <c r="D1543" s="30" t="s">
        <v>10</v>
      </c>
      <c r="E1543" s="27" t="s">
        <v>22</v>
      </c>
      <c r="F1543" s="31">
        <v>9.4339999999999993</v>
      </c>
      <c r="G1543" s="27" t="s">
        <v>42</v>
      </c>
      <c r="H1543" s="32">
        <v>391</v>
      </c>
      <c r="I1543" s="33">
        <v>3688.69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9</v>
      </c>
      <c r="C1544" s="39">
        <v>44769.572922581021</v>
      </c>
      <c r="D1544" s="30" t="s">
        <v>10</v>
      </c>
      <c r="E1544" s="27" t="s">
        <v>26</v>
      </c>
      <c r="F1544" s="31">
        <v>98.62</v>
      </c>
      <c r="G1544" s="27" t="s">
        <v>42</v>
      </c>
      <c r="H1544" s="32">
        <v>352</v>
      </c>
      <c r="I1544" s="33">
        <v>34714.23999999999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9</v>
      </c>
      <c r="C1545" s="35">
        <v>44769.57311597222</v>
      </c>
      <c r="D1545" s="30" t="s">
        <v>10</v>
      </c>
      <c r="E1545" s="36" t="s">
        <v>26</v>
      </c>
      <c r="F1545" s="37">
        <v>98.67</v>
      </c>
      <c r="G1545" s="27" t="s">
        <v>42</v>
      </c>
      <c r="H1545" s="38">
        <v>351</v>
      </c>
      <c r="I1545" s="33">
        <v>34633.17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9</v>
      </c>
      <c r="C1546" s="39">
        <v>44769.573477881946</v>
      </c>
      <c r="D1546" s="30" t="s">
        <v>10</v>
      </c>
      <c r="E1546" s="27" t="s">
        <v>22</v>
      </c>
      <c r="F1546" s="31">
        <v>9.4420000000000002</v>
      </c>
      <c r="G1546" s="27" t="s">
        <v>42</v>
      </c>
      <c r="H1546" s="32">
        <v>561</v>
      </c>
      <c r="I1546" s="33">
        <v>5296.96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9</v>
      </c>
      <c r="C1547" s="35">
        <v>44769.573765150461</v>
      </c>
      <c r="D1547" s="30" t="s">
        <v>10</v>
      </c>
      <c r="E1547" s="36" t="s">
        <v>22</v>
      </c>
      <c r="F1547" s="37">
        <v>9.4450000000000003</v>
      </c>
      <c r="G1547" s="27" t="s">
        <v>42</v>
      </c>
      <c r="H1547" s="38">
        <v>396</v>
      </c>
      <c r="I1547" s="33">
        <v>3740.22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9</v>
      </c>
      <c r="C1548" s="39">
        <v>44769.573765150461</v>
      </c>
      <c r="D1548" s="30" t="s">
        <v>10</v>
      </c>
      <c r="E1548" s="27" t="s">
        <v>26</v>
      </c>
      <c r="F1548" s="31">
        <v>98.75</v>
      </c>
      <c r="G1548" s="27" t="s">
        <v>42</v>
      </c>
      <c r="H1548" s="32">
        <v>374</v>
      </c>
      <c r="I1548" s="33">
        <v>36932.5</v>
      </c>
      <c r="J1548" s="27" t="s">
        <v>24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9</v>
      </c>
      <c r="C1549" s="35">
        <v>44769.573765243054</v>
      </c>
      <c r="D1549" s="30" t="s">
        <v>10</v>
      </c>
      <c r="E1549" s="36" t="s">
        <v>26</v>
      </c>
      <c r="F1549" s="37">
        <v>98.75</v>
      </c>
      <c r="G1549" s="27" t="s">
        <v>42</v>
      </c>
      <c r="H1549" s="38">
        <v>363</v>
      </c>
      <c r="I1549" s="33">
        <v>35846.25</v>
      </c>
      <c r="J1549" s="36" t="s">
        <v>27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9</v>
      </c>
      <c r="C1550" s="39">
        <v>44769.573765243054</v>
      </c>
      <c r="D1550" s="30" t="s">
        <v>10</v>
      </c>
      <c r="E1550" s="27" t="s">
        <v>22</v>
      </c>
      <c r="F1550" s="31">
        <v>9.4450000000000003</v>
      </c>
      <c r="G1550" s="27" t="s">
        <v>42</v>
      </c>
      <c r="H1550" s="32">
        <v>216</v>
      </c>
      <c r="I1550" s="33">
        <v>2040.12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9</v>
      </c>
      <c r="C1551" s="35">
        <v>44769.573765243054</v>
      </c>
      <c r="D1551" s="30" t="s">
        <v>10</v>
      </c>
      <c r="E1551" s="36" t="s">
        <v>22</v>
      </c>
      <c r="F1551" s="37">
        <v>9.4450000000000003</v>
      </c>
      <c r="G1551" s="27" t="s">
        <v>42</v>
      </c>
      <c r="H1551" s="38">
        <v>235</v>
      </c>
      <c r="I1551" s="33">
        <v>2219.5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9</v>
      </c>
      <c r="C1552" s="35">
        <v>44769.574304062502</v>
      </c>
      <c r="D1552" s="30" t="s">
        <v>10</v>
      </c>
      <c r="E1552" s="36" t="s">
        <v>26</v>
      </c>
      <c r="F1552" s="37">
        <v>98.75</v>
      </c>
      <c r="G1552" s="27" t="s">
        <v>42</v>
      </c>
      <c r="H1552" s="38">
        <v>179</v>
      </c>
      <c r="I1552" s="33">
        <v>17676.25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9</v>
      </c>
      <c r="C1553" s="39">
        <v>44769.574304305555</v>
      </c>
      <c r="D1553" s="30" t="s">
        <v>10</v>
      </c>
      <c r="E1553" s="27" t="s">
        <v>26</v>
      </c>
      <c r="F1553" s="31">
        <v>98.75</v>
      </c>
      <c r="G1553" s="27" t="s">
        <v>42</v>
      </c>
      <c r="H1553" s="32">
        <v>5</v>
      </c>
      <c r="I1553" s="33">
        <v>493.75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9</v>
      </c>
      <c r="C1554" s="39">
        <v>44769.574440613425</v>
      </c>
      <c r="D1554" s="30" t="s">
        <v>10</v>
      </c>
      <c r="E1554" s="27" t="s">
        <v>26</v>
      </c>
      <c r="F1554" s="31">
        <v>98.75</v>
      </c>
      <c r="G1554" s="27" t="s">
        <v>42</v>
      </c>
      <c r="H1554" s="32">
        <v>426</v>
      </c>
      <c r="I1554" s="33">
        <v>42067.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9</v>
      </c>
      <c r="C1555" s="35">
        <v>44769.574440625001</v>
      </c>
      <c r="D1555" s="30" t="s">
        <v>10</v>
      </c>
      <c r="E1555" s="36" t="s">
        <v>22</v>
      </c>
      <c r="F1555" s="37">
        <v>9.4440000000000008</v>
      </c>
      <c r="G1555" s="27" t="s">
        <v>42</v>
      </c>
      <c r="H1555" s="38">
        <v>452</v>
      </c>
      <c r="I1555" s="33">
        <v>4268.6899999999996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9</v>
      </c>
      <c r="C1556" s="39">
        <v>44769.575188530092</v>
      </c>
      <c r="D1556" s="30" t="s">
        <v>10</v>
      </c>
      <c r="E1556" s="27" t="s">
        <v>26</v>
      </c>
      <c r="F1556" s="31">
        <v>98.78</v>
      </c>
      <c r="G1556" s="27" t="s">
        <v>42</v>
      </c>
      <c r="H1556" s="32">
        <v>377</v>
      </c>
      <c r="I1556" s="33">
        <v>37240.06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9</v>
      </c>
      <c r="C1557" s="35">
        <v>44769.575188634262</v>
      </c>
      <c r="D1557" s="30" t="s">
        <v>10</v>
      </c>
      <c r="E1557" s="36" t="s">
        <v>26</v>
      </c>
      <c r="F1557" s="37">
        <v>98.78</v>
      </c>
      <c r="G1557" s="27" t="s">
        <v>42</v>
      </c>
      <c r="H1557" s="38">
        <v>482</v>
      </c>
      <c r="I1557" s="33">
        <v>47611.96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9</v>
      </c>
      <c r="C1558" s="35">
        <v>44769.575302094905</v>
      </c>
      <c r="D1558" s="30" t="s">
        <v>10</v>
      </c>
      <c r="E1558" s="36" t="s">
        <v>26</v>
      </c>
      <c r="F1558" s="37">
        <v>98.78</v>
      </c>
      <c r="G1558" s="27" t="s">
        <v>42</v>
      </c>
      <c r="H1558" s="38">
        <v>346</v>
      </c>
      <c r="I1558" s="33">
        <v>34177.879999999997</v>
      </c>
      <c r="J1558" s="36" t="s">
        <v>2709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9</v>
      </c>
      <c r="C1559" s="39">
        <v>44769.57530222222</v>
      </c>
      <c r="D1559" s="30" t="s">
        <v>10</v>
      </c>
      <c r="E1559" s="27" t="s">
        <v>22</v>
      </c>
      <c r="F1559" s="31">
        <v>9.4450000000000003</v>
      </c>
      <c r="G1559" s="27" t="s">
        <v>42</v>
      </c>
      <c r="H1559" s="32">
        <v>398</v>
      </c>
      <c r="I1559" s="33">
        <v>3759.11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9</v>
      </c>
      <c r="C1560" s="39">
        <v>44769.575302337966</v>
      </c>
      <c r="D1560" s="30" t="s">
        <v>10</v>
      </c>
      <c r="E1560" s="27" t="s">
        <v>22</v>
      </c>
      <c r="F1560" s="31">
        <v>9.4450000000000003</v>
      </c>
      <c r="G1560" s="27" t="s">
        <v>42</v>
      </c>
      <c r="H1560" s="32">
        <v>452</v>
      </c>
      <c r="I1560" s="33">
        <v>4269.140000000000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9</v>
      </c>
      <c r="C1561" s="39">
        <v>44769.57574172454</v>
      </c>
      <c r="D1561" s="30" t="s">
        <v>10</v>
      </c>
      <c r="E1561" s="27" t="s">
        <v>22</v>
      </c>
      <c r="F1561" s="31">
        <v>9.4499999999999993</v>
      </c>
      <c r="G1561" s="27" t="s">
        <v>42</v>
      </c>
      <c r="H1561" s="32">
        <v>452</v>
      </c>
      <c r="I1561" s="33">
        <v>4271.3999999999996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9</v>
      </c>
      <c r="C1562" s="35">
        <v>44769.575826666667</v>
      </c>
      <c r="D1562" s="30" t="s">
        <v>10</v>
      </c>
      <c r="E1562" s="36" t="s">
        <v>26</v>
      </c>
      <c r="F1562" s="37">
        <v>98.81</v>
      </c>
      <c r="G1562" s="27" t="s">
        <v>42</v>
      </c>
      <c r="H1562" s="38">
        <v>363</v>
      </c>
      <c r="I1562" s="33">
        <v>35868.03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9</v>
      </c>
      <c r="C1563" s="35">
        <v>44769.576190497683</v>
      </c>
      <c r="D1563" s="30" t="s">
        <v>10</v>
      </c>
      <c r="E1563" s="36" t="s">
        <v>26</v>
      </c>
      <c r="F1563" s="37">
        <v>98.95</v>
      </c>
      <c r="G1563" s="27" t="s">
        <v>42</v>
      </c>
      <c r="H1563" s="38">
        <v>346</v>
      </c>
      <c r="I1563" s="33">
        <v>34236.699999999997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9</v>
      </c>
      <c r="C1564" s="39">
        <v>44769.576199618059</v>
      </c>
      <c r="D1564" s="30" t="s">
        <v>10</v>
      </c>
      <c r="E1564" s="27" t="s">
        <v>26</v>
      </c>
      <c r="F1564" s="31">
        <v>98.944999999999993</v>
      </c>
      <c r="G1564" s="27" t="s">
        <v>42</v>
      </c>
      <c r="H1564" s="32">
        <v>244</v>
      </c>
      <c r="I1564" s="33">
        <v>24142.58</v>
      </c>
      <c r="J1564" s="27" t="s">
        <v>2709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9</v>
      </c>
      <c r="C1565" s="35">
        <v>44769.57624170139</v>
      </c>
      <c r="D1565" s="30" t="s">
        <v>10</v>
      </c>
      <c r="E1565" s="36" t="s">
        <v>22</v>
      </c>
      <c r="F1565" s="37">
        <v>9.4670000000000005</v>
      </c>
      <c r="G1565" s="27" t="s">
        <v>42</v>
      </c>
      <c r="H1565" s="38">
        <v>414</v>
      </c>
      <c r="I1565" s="33">
        <v>3919.34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9</v>
      </c>
      <c r="C1566" s="39">
        <v>44769.576241724535</v>
      </c>
      <c r="D1566" s="30" t="s">
        <v>10</v>
      </c>
      <c r="E1566" s="27" t="s">
        <v>22</v>
      </c>
      <c r="F1566" s="31">
        <v>9.4670000000000005</v>
      </c>
      <c r="G1566" s="27" t="s">
        <v>42</v>
      </c>
      <c r="H1566" s="32">
        <v>196</v>
      </c>
      <c r="I1566" s="33">
        <v>1855.53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9</v>
      </c>
      <c r="C1567" s="35">
        <v>44769.576241724535</v>
      </c>
      <c r="D1567" s="30" t="s">
        <v>10</v>
      </c>
      <c r="E1567" s="36" t="s">
        <v>22</v>
      </c>
      <c r="F1567" s="37">
        <v>9.4670000000000005</v>
      </c>
      <c r="G1567" s="27" t="s">
        <v>42</v>
      </c>
      <c r="H1567" s="38">
        <v>291</v>
      </c>
      <c r="I1567" s="33">
        <v>2754.9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9</v>
      </c>
      <c r="C1568" s="39">
        <v>44769.576241817129</v>
      </c>
      <c r="D1568" s="30" t="s">
        <v>10</v>
      </c>
      <c r="E1568" s="27" t="s">
        <v>26</v>
      </c>
      <c r="F1568" s="31">
        <v>98.95</v>
      </c>
      <c r="G1568" s="27" t="s">
        <v>42</v>
      </c>
      <c r="H1568" s="32">
        <v>373</v>
      </c>
      <c r="I1568" s="33">
        <v>36908.35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9</v>
      </c>
      <c r="C1569" s="35">
        <v>44769.576829699072</v>
      </c>
      <c r="D1569" s="30" t="s">
        <v>10</v>
      </c>
      <c r="E1569" s="36" t="s">
        <v>26</v>
      </c>
      <c r="F1569" s="37">
        <v>98.98</v>
      </c>
      <c r="G1569" s="27" t="s">
        <v>42</v>
      </c>
      <c r="H1569" s="38">
        <v>346</v>
      </c>
      <c r="I1569" s="33">
        <v>34247.08</v>
      </c>
      <c r="J1569" s="36" t="s">
        <v>27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9</v>
      </c>
      <c r="C1570" s="35">
        <v>44769.577129375</v>
      </c>
      <c r="D1570" s="30" t="s">
        <v>10</v>
      </c>
      <c r="E1570" s="36" t="s">
        <v>22</v>
      </c>
      <c r="F1570" s="37">
        <v>9.4719999999999995</v>
      </c>
      <c r="G1570" s="27" t="s">
        <v>42</v>
      </c>
      <c r="H1570" s="38">
        <v>549</v>
      </c>
      <c r="I1570" s="33">
        <v>5200.13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9</v>
      </c>
      <c r="C1571" s="39">
        <v>44769.577129583333</v>
      </c>
      <c r="D1571" s="30" t="s">
        <v>10</v>
      </c>
      <c r="E1571" s="27" t="s">
        <v>28</v>
      </c>
      <c r="F1571" s="31">
        <v>70.510000000000005</v>
      </c>
      <c r="G1571" s="27" t="s">
        <v>42</v>
      </c>
      <c r="H1571" s="32">
        <v>556</v>
      </c>
      <c r="I1571" s="33">
        <v>39203.56</v>
      </c>
      <c r="J1571" s="27" t="s">
        <v>29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9</v>
      </c>
      <c r="C1572" s="39">
        <v>44769.577540428239</v>
      </c>
      <c r="D1572" s="30" t="s">
        <v>10</v>
      </c>
      <c r="E1572" s="27" t="s">
        <v>22</v>
      </c>
      <c r="F1572" s="31">
        <v>9.4710000000000001</v>
      </c>
      <c r="G1572" s="27" t="s">
        <v>42</v>
      </c>
      <c r="H1572" s="32">
        <v>498</v>
      </c>
      <c r="I1572" s="33">
        <v>4716.5600000000004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9</v>
      </c>
      <c r="C1573" s="35">
        <v>44769.578026400464</v>
      </c>
      <c r="D1573" s="30" t="s">
        <v>10</v>
      </c>
      <c r="E1573" s="36" t="s">
        <v>26</v>
      </c>
      <c r="F1573" s="37">
        <v>99.04</v>
      </c>
      <c r="G1573" s="27" t="s">
        <v>42</v>
      </c>
      <c r="H1573" s="38">
        <v>21</v>
      </c>
      <c r="I1573" s="33">
        <v>2079.84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9</v>
      </c>
      <c r="C1574" s="39">
        <v>44769.578164328705</v>
      </c>
      <c r="D1574" s="30" t="s">
        <v>10</v>
      </c>
      <c r="E1574" s="27" t="s">
        <v>22</v>
      </c>
      <c r="F1574" s="31">
        <v>9.4760000000000009</v>
      </c>
      <c r="G1574" s="27" t="s">
        <v>42</v>
      </c>
      <c r="H1574" s="32">
        <v>720</v>
      </c>
      <c r="I1574" s="33">
        <v>6822.72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9</v>
      </c>
      <c r="C1575" s="35">
        <v>44769.578164421298</v>
      </c>
      <c r="D1575" s="30" t="s">
        <v>10</v>
      </c>
      <c r="E1575" s="36" t="s">
        <v>22</v>
      </c>
      <c r="F1575" s="37">
        <v>9.4760000000000009</v>
      </c>
      <c r="G1575" s="27" t="s">
        <v>42</v>
      </c>
      <c r="H1575" s="38">
        <v>224</v>
      </c>
      <c r="I1575" s="33">
        <v>2122.62</v>
      </c>
      <c r="J1575" s="36" t="s">
        <v>23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9</v>
      </c>
      <c r="C1576" s="39">
        <v>44769.578164444443</v>
      </c>
      <c r="D1576" s="30" t="s">
        <v>10</v>
      </c>
      <c r="E1576" s="27" t="s">
        <v>22</v>
      </c>
      <c r="F1576" s="31">
        <v>9.4760000000000009</v>
      </c>
      <c r="G1576" s="27" t="s">
        <v>42</v>
      </c>
      <c r="H1576" s="32">
        <v>24</v>
      </c>
      <c r="I1576" s="33">
        <v>227.42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9</v>
      </c>
      <c r="C1577" s="35">
        <v>44769.578188576386</v>
      </c>
      <c r="D1577" s="30" t="s">
        <v>10</v>
      </c>
      <c r="E1577" s="36" t="s">
        <v>26</v>
      </c>
      <c r="F1577" s="37">
        <v>99.06</v>
      </c>
      <c r="G1577" s="27" t="s">
        <v>42</v>
      </c>
      <c r="H1577" s="38">
        <v>6</v>
      </c>
      <c r="I1577" s="33">
        <v>594.36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9</v>
      </c>
      <c r="C1578" s="35">
        <v>44769.578197719908</v>
      </c>
      <c r="D1578" s="30" t="s">
        <v>10</v>
      </c>
      <c r="E1578" s="36" t="s">
        <v>26</v>
      </c>
      <c r="F1578" s="37">
        <v>99.06</v>
      </c>
      <c r="G1578" s="27" t="s">
        <v>42</v>
      </c>
      <c r="H1578" s="38">
        <v>530</v>
      </c>
      <c r="I1578" s="33">
        <v>52501.8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9</v>
      </c>
      <c r="C1579" s="39">
        <v>44769.578197754628</v>
      </c>
      <c r="D1579" s="30" t="s">
        <v>10</v>
      </c>
      <c r="E1579" s="27" t="s">
        <v>22</v>
      </c>
      <c r="F1579" s="31">
        <v>9.4760000000000009</v>
      </c>
      <c r="G1579" s="27" t="s">
        <v>42</v>
      </c>
      <c r="H1579" s="32">
        <v>222</v>
      </c>
      <c r="I1579" s="33">
        <v>2103.67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9</v>
      </c>
      <c r="C1580" s="39">
        <v>44769.578197754628</v>
      </c>
      <c r="D1580" s="30" t="s">
        <v>10</v>
      </c>
      <c r="E1580" s="27" t="s">
        <v>22</v>
      </c>
      <c r="F1580" s="31">
        <v>9.4760000000000009</v>
      </c>
      <c r="G1580" s="27" t="s">
        <v>42</v>
      </c>
      <c r="H1580" s="32">
        <v>131</v>
      </c>
      <c r="I1580" s="33">
        <v>1241.3599999999999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9</v>
      </c>
      <c r="C1581" s="35">
        <v>44769.578197754628</v>
      </c>
      <c r="D1581" s="30" t="s">
        <v>10</v>
      </c>
      <c r="E1581" s="36" t="s">
        <v>26</v>
      </c>
      <c r="F1581" s="37">
        <v>99.06</v>
      </c>
      <c r="G1581" s="27" t="s">
        <v>42</v>
      </c>
      <c r="H1581" s="38">
        <v>444</v>
      </c>
      <c r="I1581" s="33">
        <v>43982.64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9</v>
      </c>
      <c r="C1582" s="35">
        <v>44769.578197986113</v>
      </c>
      <c r="D1582" s="30" t="s">
        <v>10</v>
      </c>
      <c r="E1582" s="36" t="s">
        <v>26</v>
      </c>
      <c r="F1582" s="37">
        <v>99.05</v>
      </c>
      <c r="G1582" s="27" t="s">
        <v>42</v>
      </c>
      <c r="H1582" s="38">
        <v>315</v>
      </c>
      <c r="I1582" s="33">
        <v>31200.75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9</v>
      </c>
      <c r="C1583" s="39">
        <v>44769.578940613428</v>
      </c>
      <c r="D1583" s="30" t="s">
        <v>10</v>
      </c>
      <c r="E1583" s="27" t="s">
        <v>22</v>
      </c>
      <c r="F1583" s="31">
        <v>9.4760000000000009</v>
      </c>
      <c r="G1583" s="27" t="s">
        <v>42</v>
      </c>
      <c r="H1583" s="32">
        <v>550</v>
      </c>
      <c r="I1583" s="33">
        <v>5211.8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9</v>
      </c>
      <c r="C1584" s="35">
        <v>44769.57929962963</v>
      </c>
      <c r="D1584" s="30" t="s">
        <v>10</v>
      </c>
      <c r="E1584" s="36" t="s">
        <v>26</v>
      </c>
      <c r="F1584" s="37">
        <v>99.05</v>
      </c>
      <c r="G1584" s="27" t="s">
        <v>42</v>
      </c>
      <c r="H1584" s="38">
        <v>51</v>
      </c>
      <c r="I1584" s="33">
        <v>5051.55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9</v>
      </c>
      <c r="C1585" s="35">
        <v>44769.579344999998</v>
      </c>
      <c r="D1585" s="30" t="s">
        <v>10</v>
      </c>
      <c r="E1585" s="36" t="s">
        <v>26</v>
      </c>
      <c r="F1585" s="37">
        <v>99.05</v>
      </c>
      <c r="G1585" s="27" t="s">
        <v>42</v>
      </c>
      <c r="H1585" s="38">
        <v>18</v>
      </c>
      <c r="I1585" s="33">
        <v>1782.9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9</v>
      </c>
      <c r="C1586" s="39">
        <v>44769.579436041669</v>
      </c>
      <c r="D1586" s="30" t="s">
        <v>10</v>
      </c>
      <c r="E1586" s="27" t="s">
        <v>26</v>
      </c>
      <c r="F1586" s="31">
        <v>99.05</v>
      </c>
      <c r="G1586" s="27" t="s">
        <v>42</v>
      </c>
      <c r="H1586" s="32">
        <v>356</v>
      </c>
      <c r="I1586" s="33">
        <v>35261.800000000003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9</v>
      </c>
      <c r="C1587" s="39">
        <v>44769.579436064814</v>
      </c>
      <c r="D1587" s="30" t="s">
        <v>10</v>
      </c>
      <c r="E1587" s="27" t="s">
        <v>26</v>
      </c>
      <c r="F1587" s="31">
        <v>99.05</v>
      </c>
      <c r="G1587" s="27" t="s">
        <v>42</v>
      </c>
      <c r="H1587" s="32">
        <v>382</v>
      </c>
      <c r="I1587" s="33">
        <v>37837.1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9</v>
      </c>
      <c r="C1588" s="39">
        <v>44769.579439374997</v>
      </c>
      <c r="D1588" s="30" t="s">
        <v>10</v>
      </c>
      <c r="E1588" s="27" t="s">
        <v>26</v>
      </c>
      <c r="F1588" s="31">
        <v>99.04</v>
      </c>
      <c r="G1588" s="27" t="s">
        <v>42</v>
      </c>
      <c r="H1588" s="32">
        <v>385</v>
      </c>
      <c r="I1588" s="33">
        <v>38130.40000000000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9</v>
      </c>
      <c r="C1589" s="35">
        <v>44769.579706840275</v>
      </c>
      <c r="D1589" s="30" t="s">
        <v>10</v>
      </c>
      <c r="E1589" s="36" t="s">
        <v>22</v>
      </c>
      <c r="F1589" s="37">
        <v>9.4749999999999996</v>
      </c>
      <c r="G1589" s="27" t="s">
        <v>42</v>
      </c>
      <c r="H1589" s="38">
        <v>549</v>
      </c>
      <c r="I1589" s="33">
        <v>5201.78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9</v>
      </c>
      <c r="C1590" s="39">
        <v>44769.579706944445</v>
      </c>
      <c r="D1590" s="30" t="s">
        <v>10</v>
      </c>
      <c r="E1590" s="27" t="s">
        <v>22</v>
      </c>
      <c r="F1590" s="31">
        <v>9.4749999999999996</v>
      </c>
      <c r="G1590" s="27" t="s">
        <v>42</v>
      </c>
      <c r="H1590" s="32">
        <v>492</v>
      </c>
      <c r="I1590" s="33">
        <v>4661.7</v>
      </c>
      <c r="J1590" s="27" t="s">
        <v>24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9</v>
      </c>
      <c r="C1591" s="35">
        <v>44769.580369525465</v>
      </c>
      <c r="D1591" s="30" t="s">
        <v>10</v>
      </c>
      <c r="E1591" s="36" t="s">
        <v>22</v>
      </c>
      <c r="F1591" s="37">
        <v>9.4760000000000009</v>
      </c>
      <c r="G1591" s="27" t="s">
        <v>42</v>
      </c>
      <c r="H1591" s="38">
        <v>9</v>
      </c>
      <c r="I1591" s="33">
        <v>85.28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9</v>
      </c>
      <c r="C1592" s="39">
        <v>44769.580456331016</v>
      </c>
      <c r="D1592" s="30" t="s">
        <v>10</v>
      </c>
      <c r="E1592" s="27" t="s">
        <v>22</v>
      </c>
      <c r="F1592" s="31">
        <v>9.4760000000000009</v>
      </c>
      <c r="G1592" s="27" t="s">
        <v>42</v>
      </c>
      <c r="H1592" s="32">
        <v>657</v>
      </c>
      <c r="I1592" s="33">
        <v>6225.73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9</v>
      </c>
      <c r="C1593" s="35">
        <v>44769.580456331016</v>
      </c>
      <c r="D1593" s="30" t="s">
        <v>10</v>
      </c>
      <c r="E1593" s="36" t="s">
        <v>26</v>
      </c>
      <c r="F1593" s="37">
        <v>99.05</v>
      </c>
      <c r="G1593" s="27" t="s">
        <v>42</v>
      </c>
      <c r="H1593" s="38">
        <v>415</v>
      </c>
      <c r="I1593" s="33">
        <v>41105.75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9</v>
      </c>
      <c r="C1594" s="39">
        <v>44769.580456967589</v>
      </c>
      <c r="D1594" s="30" t="s">
        <v>10</v>
      </c>
      <c r="E1594" s="27" t="s">
        <v>22</v>
      </c>
      <c r="F1594" s="31">
        <v>9.4749999999999996</v>
      </c>
      <c r="G1594" s="27" t="s">
        <v>42</v>
      </c>
      <c r="H1594" s="32">
        <v>105</v>
      </c>
      <c r="I1594" s="33">
        <v>994.88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9</v>
      </c>
      <c r="C1595" s="39">
        <v>44769.580456967589</v>
      </c>
      <c r="D1595" s="30" t="s">
        <v>10</v>
      </c>
      <c r="E1595" s="27" t="s">
        <v>22</v>
      </c>
      <c r="F1595" s="31">
        <v>9.4749999999999996</v>
      </c>
      <c r="G1595" s="27" t="s">
        <v>42</v>
      </c>
      <c r="H1595" s="32">
        <v>326</v>
      </c>
      <c r="I1595" s="33">
        <v>3088.85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9</v>
      </c>
      <c r="C1596" s="35">
        <v>44769.580467349537</v>
      </c>
      <c r="D1596" s="30" t="s">
        <v>10</v>
      </c>
      <c r="E1596" s="36" t="s">
        <v>26</v>
      </c>
      <c r="F1596" s="37">
        <v>99.03</v>
      </c>
      <c r="G1596" s="27" t="s">
        <v>42</v>
      </c>
      <c r="H1596" s="38">
        <v>123</v>
      </c>
      <c r="I1596" s="33">
        <v>12180.69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9</v>
      </c>
      <c r="C1597" s="35">
        <v>44769.580467349537</v>
      </c>
      <c r="D1597" s="30" t="s">
        <v>10</v>
      </c>
      <c r="E1597" s="36" t="s">
        <v>26</v>
      </c>
      <c r="F1597" s="37">
        <v>99.03</v>
      </c>
      <c r="G1597" s="27" t="s">
        <v>42</v>
      </c>
      <c r="H1597" s="38">
        <v>45</v>
      </c>
      <c r="I1597" s="33">
        <v>4456.3500000000004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9</v>
      </c>
      <c r="C1598" s="35">
        <v>44769.580693530093</v>
      </c>
      <c r="D1598" s="30" t="s">
        <v>10</v>
      </c>
      <c r="E1598" s="36" t="s">
        <v>22</v>
      </c>
      <c r="F1598" s="37">
        <v>9.4749999999999996</v>
      </c>
      <c r="G1598" s="27" t="s">
        <v>42</v>
      </c>
      <c r="H1598" s="38">
        <v>384</v>
      </c>
      <c r="I1598" s="33">
        <v>3638.4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9</v>
      </c>
      <c r="C1599" s="39">
        <v>44769.581111956017</v>
      </c>
      <c r="D1599" s="30" t="s">
        <v>10</v>
      </c>
      <c r="E1599" s="27" t="s">
        <v>26</v>
      </c>
      <c r="F1599" s="31">
        <v>99.12</v>
      </c>
      <c r="G1599" s="27" t="s">
        <v>42</v>
      </c>
      <c r="H1599" s="32">
        <v>337</v>
      </c>
      <c r="I1599" s="33">
        <v>33403.440000000002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9</v>
      </c>
      <c r="C1600" s="39">
        <v>44769.581350729168</v>
      </c>
      <c r="D1600" s="30" t="s">
        <v>10</v>
      </c>
      <c r="E1600" s="27" t="s">
        <v>26</v>
      </c>
      <c r="F1600" s="31">
        <v>99.08</v>
      </c>
      <c r="G1600" s="27" t="s">
        <v>42</v>
      </c>
      <c r="H1600" s="32">
        <v>481</v>
      </c>
      <c r="I1600" s="33">
        <v>47657.4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9</v>
      </c>
      <c r="C1601" s="35">
        <v>44769.581482743059</v>
      </c>
      <c r="D1601" s="30" t="s">
        <v>10</v>
      </c>
      <c r="E1601" s="36" t="s">
        <v>26</v>
      </c>
      <c r="F1601" s="37">
        <v>99.06</v>
      </c>
      <c r="G1601" s="27" t="s">
        <v>42</v>
      </c>
      <c r="H1601" s="38">
        <v>280</v>
      </c>
      <c r="I1601" s="33">
        <v>27736.799999999999</v>
      </c>
      <c r="J1601" s="36" t="s">
        <v>2709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9</v>
      </c>
      <c r="C1602" s="35">
        <v>44769.582227858795</v>
      </c>
      <c r="D1602" s="30" t="s">
        <v>10</v>
      </c>
      <c r="E1602" s="36" t="s">
        <v>26</v>
      </c>
      <c r="F1602" s="37">
        <v>99.01</v>
      </c>
      <c r="G1602" s="27" t="s">
        <v>42</v>
      </c>
      <c r="H1602" s="38">
        <v>25</v>
      </c>
      <c r="I1602" s="33">
        <v>2475.25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9</v>
      </c>
      <c r="C1603" s="39">
        <v>44769.582227858795</v>
      </c>
      <c r="D1603" s="30" t="s">
        <v>10</v>
      </c>
      <c r="E1603" s="27" t="s">
        <v>26</v>
      </c>
      <c r="F1603" s="31">
        <v>99.01</v>
      </c>
      <c r="G1603" s="27" t="s">
        <v>42</v>
      </c>
      <c r="H1603" s="32">
        <v>261</v>
      </c>
      <c r="I1603" s="33">
        <v>25841.61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9</v>
      </c>
      <c r="C1604" s="39">
        <v>44769.582227881947</v>
      </c>
      <c r="D1604" s="30" t="s">
        <v>10</v>
      </c>
      <c r="E1604" s="27" t="s">
        <v>26</v>
      </c>
      <c r="F1604" s="31">
        <v>99.01</v>
      </c>
      <c r="G1604" s="27" t="s">
        <v>42</v>
      </c>
      <c r="H1604" s="32">
        <v>37</v>
      </c>
      <c r="I1604" s="33">
        <v>3663.37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9</v>
      </c>
      <c r="C1605" s="39">
        <v>44769.582228067127</v>
      </c>
      <c r="D1605" s="30" t="s">
        <v>10</v>
      </c>
      <c r="E1605" s="27" t="s">
        <v>26</v>
      </c>
      <c r="F1605" s="31">
        <v>99.01</v>
      </c>
      <c r="G1605" s="27" t="s">
        <v>42</v>
      </c>
      <c r="H1605" s="32">
        <v>335</v>
      </c>
      <c r="I1605" s="33">
        <v>33168.35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9</v>
      </c>
      <c r="C1606" s="35">
        <v>44769.582675451391</v>
      </c>
      <c r="D1606" s="30" t="s">
        <v>10</v>
      </c>
      <c r="E1606" s="36" t="s">
        <v>26</v>
      </c>
      <c r="F1606" s="37">
        <v>99.01</v>
      </c>
      <c r="G1606" s="27" t="s">
        <v>42</v>
      </c>
      <c r="H1606" s="38">
        <v>325</v>
      </c>
      <c r="I1606" s="33">
        <v>32178.25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9</v>
      </c>
      <c r="C1607" s="35">
        <v>44769.582687893519</v>
      </c>
      <c r="D1607" s="30" t="s">
        <v>10</v>
      </c>
      <c r="E1607" s="36" t="s">
        <v>22</v>
      </c>
      <c r="F1607" s="37">
        <v>9.4710000000000001</v>
      </c>
      <c r="G1607" s="27" t="s">
        <v>42</v>
      </c>
      <c r="H1607" s="38">
        <v>570</v>
      </c>
      <c r="I1607" s="33">
        <v>5398.47</v>
      </c>
      <c r="J1607" s="36" t="s">
        <v>24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9</v>
      </c>
      <c r="C1608" s="35">
        <v>44769.582687986112</v>
      </c>
      <c r="D1608" s="30" t="s">
        <v>10</v>
      </c>
      <c r="E1608" s="36" t="s">
        <v>22</v>
      </c>
      <c r="F1608" s="37">
        <v>9.4710000000000001</v>
      </c>
      <c r="G1608" s="27" t="s">
        <v>42</v>
      </c>
      <c r="H1608" s="38">
        <v>564</v>
      </c>
      <c r="I1608" s="33">
        <v>5341.64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9</v>
      </c>
      <c r="C1609" s="39">
        <v>44769.583076192132</v>
      </c>
      <c r="D1609" s="30" t="s">
        <v>10</v>
      </c>
      <c r="E1609" s="27" t="s">
        <v>26</v>
      </c>
      <c r="F1609" s="31">
        <v>99</v>
      </c>
      <c r="G1609" s="27" t="s">
        <v>42</v>
      </c>
      <c r="H1609" s="32">
        <v>327</v>
      </c>
      <c r="I1609" s="33">
        <v>32373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9</v>
      </c>
      <c r="C1610" s="35">
        <v>44769.583095254631</v>
      </c>
      <c r="D1610" s="30" t="s">
        <v>10</v>
      </c>
      <c r="E1610" s="36" t="s">
        <v>22</v>
      </c>
      <c r="F1610" s="37">
        <v>9.4710000000000001</v>
      </c>
      <c r="G1610" s="27" t="s">
        <v>42</v>
      </c>
      <c r="H1610" s="38">
        <v>575</v>
      </c>
      <c r="I1610" s="33">
        <v>5445.83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9</v>
      </c>
      <c r="C1611" s="39">
        <v>44769.583240729167</v>
      </c>
      <c r="D1611" s="30" t="s">
        <v>10</v>
      </c>
      <c r="E1611" s="27" t="s">
        <v>26</v>
      </c>
      <c r="F1611" s="31">
        <v>99.05</v>
      </c>
      <c r="G1611" s="27" t="s">
        <v>42</v>
      </c>
      <c r="H1611" s="32">
        <v>344</v>
      </c>
      <c r="I1611" s="33">
        <v>34073.199999999997</v>
      </c>
      <c r="J1611" s="27" t="s">
        <v>24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9</v>
      </c>
      <c r="C1612" s="39">
        <v>44769.583337523145</v>
      </c>
      <c r="D1612" s="30" t="s">
        <v>10</v>
      </c>
      <c r="E1612" s="27" t="s">
        <v>22</v>
      </c>
      <c r="F1612" s="31">
        <v>9.4749999999999996</v>
      </c>
      <c r="G1612" s="27" t="s">
        <v>42</v>
      </c>
      <c r="H1612" s="32">
        <v>383</v>
      </c>
      <c r="I1612" s="33">
        <v>3628.93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9</v>
      </c>
      <c r="C1613" s="35">
        <v>44769.583564085646</v>
      </c>
      <c r="D1613" s="30" t="s">
        <v>10</v>
      </c>
      <c r="E1613" s="36" t="s">
        <v>26</v>
      </c>
      <c r="F1613" s="37">
        <v>99.03</v>
      </c>
      <c r="G1613" s="27" t="s">
        <v>42</v>
      </c>
      <c r="H1613" s="38">
        <v>357</v>
      </c>
      <c r="I1613" s="33">
        <v>35353.71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9</v>
      </c>
      <c r="C1614" s="39">
        <v>44769.583930069442</v>
      </c>
      <c r="D1614" s="30" t="s">
        <v>10</v>
      </c>
      <c r="E1614" s="27" t="s">
        <v>22</v>
      </c>
      <c r="F1614" s="31">
        <v>9.4749999999999996</v>
      </c>
      <c r="G1614" s="27" t="s">
        <v>42</v>
      </c>
      <c r="H1614" s="32">
        <v>230</v>
      </c>
      <c r="I1614" s="33">
        <v>2179.25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9</v>
      </c>
      <c r="C1615" s="35">
        <v>44769.583935000002</v>
      </c>
      <c r="D1615" s="30" t="s">
        <v>10</v>
      </c>
      <c r="E1615" s="36" t="s">
        <v>22</v>
      </c>
      <c r="F1615" s="37">
        <v>9.4749999999999996</v>
      </c>
      <c r="G1615" s="27" t="s">
        <v>42</v>
      </c>
      <c r="H1615" s="38">
        <v>414</v>
      </c>
      <c r="I1615" s="33">
        <v>3922.65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9</v>
      </c>
      <c r="C1616" s="39">
        <v>44769.584090150463</v>
      </c>
      <c r="D1616" s="30" t="s">
        <v>10</v>
      </c>
      <c r="E1616" s="27" t="s">
        <v>28</v>
      </c>
      <c r="F1616" s="31">
        <v>70.5</v>
      </c>
      <c r="G1616" s="27" t="s">
        <v>42</v>
      </c>
      <c r="H1616" s="32">
        <v>616</v>
      </c>
      <c r="I1616" s="33">
        <v>43428</v>
      </c>
      <c r="J1616" s="27" t="s">
        <v>29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9</v>
      </c>
      <c r="C1617" s="35">
        <v>44769.584452858799</v>
      </c>
      <c r="D1617" s="30" t="s">
        <v>10</v>
      </c>
      <c r="E1617" s="36" t="s">
        <v>26</v>
      </c>
      <c r="F1617" s="37">
        <v>99.02</v>
      </c>
      <c r="G1617" s="27" t="s">
        <v>42</v>
      </c>
      <c r="H1617" s="38">
        <v>50</v>
      </c>
      <c r="I1617" s="33">
        <v>4951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9</v>
      </c>
      <c r="C1618" s="39">
        <v>44769.584658842592</v>
      </c>
      <c r="D1618" s="30" t="s">
        <v>10</v>
      </c>
      <c r="E1618" s="27" t="s">
        <v>26</v>
      </c>
      <c r="F1618" s="31">
        <v>99.02</v>
      </c>
      <c r="G1618" s="27" t="s">
        <v>42</v>
      </c>
      <c r="H1618" s="32">
        <v>512</v>
      </c>
      <c r="I1618" s="33">
        <v>50698.23999999999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9</v>
      </c>
      <c r="C1619" s="35">
        <v>44769.584658946762</v>
      </c>
      <c r="D1619" s="30" t="s">
        <v>10</v>
      </c>
      <c r="E1619" s="36" t="s">
        <v>26</v>
      </c>
      <c r="F1619" s="37">
        <v>99.02</v>
      </c>
      <c r="G1619" s="27" t="s">
        <v>42</v>
      </c>
      <c r="H1619" s="38">
        <v>370</v>
      </c>
      <c r="I1619" s="33">
        <v>36637.4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9</v>
      </c>
      <c r="C1620" s="39">
        <v>44769.584672638892</v>
      </c>
      <c r="D1620" s="30" t="s">
        <v>10</v>
      </c>
      <c r="E1620" s="27" t="s">
        <v>22</v>
      </c>
      <c r="F1620" s="31">
        <v>9.4730000000000008</v>
      </c>
      <c r="G1620" s="27" t="s">
        <v>42</v>
      </c>
      <c r="H1620" s="32">
        <v>731</v>
      </c>
      <c r="I1620" s="33">
        <v>6924.76</v>
      </c>
      <c r="J1620" s="27" t="s">
        <v>23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9</v>
      </c>
      <c r="C1621" s="35">
        <v>44769.585450775463</v>
      </c>
      <c r="D1621" s="30" t="s">
        <v>10</v>
      </c>
      <c r="E1621" s="36" t="s">
        <v>22</v>
      </c>
      <c r="F1621" s="37">
        <v>9.4789999999999992</v>
      </c>
      <c r="G1621" s="27" t="s">
        <v>42</v>
      </c>
      <c r="H1621" s="38">
        <v>162</v>
      </c>
      <c r="I1621" s="33">
        <v>1535.6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9</v>
      </c>
      <c r="C1622" s="35">
        <v>44769.585450787039</v>
      </c>
      <c r="D1622" s="30" t="s">
        <v>10</v>
      </c>
      <c r="E1622" s="36" t="s">
        <v>22</v>
      </c>
      <c r="F1622" s="37">
        <v>9.4789999999999992</v>
      </c>
      <c r="G1622" s="27" t="s">
        <v>42</v>
      </c>
      <c r="H1622" s="38">
        <v>265</v>
      </c>
      <c r="I1622" s="33">
        <v>2511.94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9</v>
      </c>
      <c r="C1623" s="39">
        <v>44769.585450879633</v>
      </c>
      <c r="D1623" s="30" t="s">
        <v>10</v>
      </c>
      <c r="E1623" s="27" t="s">
        <v>22</v>
      </c>
      <c r="F1623" s="31">
        <v>9.4789999999999992</v>
      </c>
      <c r="G1623" s="27" t="s">
        <v>42</v>
      </c>
      <c r="H1623" s="32">
        <v>492</v>
      </c>
      <c r="I1623" s="33">
        <v>4663.67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9</v>
      </c>
      <c r="C1624" s="39">
        <v>44769.585473622683</v>
      </c>
      <c r="D1624" s="30" t="s">
        <v>10</v>
      </c>
      <c r="E1624" s="27" t="s">
        <v>26</v>
      </c>
      <c r="F1624" s="31">
        <v>99.04</v>
      </c>
      <c r="G1624" s="27" t="s">
        <v>42</v>
      </c>
      <c r="H1624" s="32">
        <v>510</v>
      </c>
      <c r="I1624" s="33">
        <v>50510.400000000001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9</v>
      </c>
      <c r="C1625" s="35">
        <v>44769.586167905094</v>
      </c>
      <c r="D1625" s="30" t="s">
        <v>10</v>
      </c>
      <c r="E1625" s="36" t="s">
        <v>22</v>
      </c>
      <c r="F1625" s="37">
        <v>9.4779999999999998</v>
      </c>
      <c r="G1625" s="27" t="s">
        <v>42</v>
      </c>
      <c r="H1625" s="38">
        <v>485</v>
      </c>
      <c r="I1625" s="33">
        <v>4596.83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9</v>
      </c>
      <c r="C1626" s="39">
        <v>44769.586187569446</v>
      </c>
      <c r="D1626" s="30" t="s">
        <v>10</v>
      </c>
      <c r="E1626" s="27" t="s">
        <v>26</v>
      </c>
      <c r="F1626" s="31">
        <v>99.03</v>
      </c>
      <c r="G1626" s="27" t="s">
        <v>42</v>
      </c>
      <c r="H1626" s="32">
        <v>356</v>
      </c>
      <c r="I1626" s="33">
        <v>35254.68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9</v>
      </c>
      <c r="C1627" s="39">
        <v>44769.58618770833</v>
      </c>
      <c r="D1627" s="30" t="s">
        <v>10</v>
      </c>
      <c r="E1627" s="27" t="s">
        <v>26</v>
      </c>
      <c r="F1627" s="31">
        <v>99.02</v>
      </c>
      <c r="G1627" s="27" t="s">
        <v>42</v>
      </c>
      <c r="H1627" s="32">
        <v>370</v>
      </c>
      <c r="I1627" s="33">
        <v>36637.4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9</v>
      </c>
      <c r="C1628" s="35">
        <v>44769.586187743058</v>
      </c>
      <c r="D1628" s="30" t="s">
        <v>10</v>
      </c>
      <c r="E1628" s="36" t="s">
        <v>26</v>
      </c>
      <c r="F1628" s="37">
        <v>99.03</v>
      </c>
      <c r="G1628" s="27" t="s">
        <v>42</v>
      </c>
      <c r="H1628" s="38">
        <v>300</v>
      </c>
      <c r="I1628" s="33">
        <v>29709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9</v>
      </c>
      <c r="C1629" s="35">
        <v>44769.586187743058</v>
      </c>
      <c r="D1629" s="30" t="s">
        <v>10</v>
      </c>
      <c r="E1629" s="36" t="s">
        <v>26</v>
      </c>
      <c r="F1629" s="37">
        <v>99.03</v>
      </c>
      <c r="G1629" s="27" t="s">
        <v>42</v>
      </c>
      <c r="H1629" s="38">
        <v>56</v>
      </c>
      <c r="I1629" s="33">
        <v>5545.6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9</v>
      </c>
      <c r="C1630" s="39">
        <v>44769.586576527778</v>
      </c>
      <c r="D1630" s="30" t="s">
        <v>10</v>
      </c>
      <c r="E1630" s="27" t="s">
        <v>22</v>
      </c>
      <c r="F1630" s="31">
        <v>9.4830000000000005</v>
      </c>
      <c r="G1630" s="27" t="s">
        <v>42</v>
      </c>
      <c r="H1630" s="32">
        <v>485</v>
      </c>
      <c r="I1630" s="33">
        <v>4599.26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9</v>
      </c>
      <c r="C1631" s="35">
        <v>44769.586577581016</v>
      </c>
      <c r="D1631" s="30" t="s">
        <v>10</v>
      </c>
      <c r="E1631" s="36" t="s">
        <v>22</v>
      </c>
      <c r="F1631" s="37">
        <v>9.4830000000000005</v>
      </c>
      <c r="G1631" s="27" t="s">
        <v>42</v>
      </c>
      <c r="H1631" s="38">
        <v>428</v>
      </c>
      <c r="I1631" s="33">
        <v>4058.72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9</v>
      </c>
      <c r="C1632" s="39">
        <v>44769.586578252318</v>
      </c>
      <c r="D1632" s="30" t="s">
        <v>10</v>
      </c>
      <c r="E1632" s="27" t="s">
        <v>26</v>
      </c>
      <c r="F1632" s="31">
        <v>99.08</v>
      </c>
      <c r="G1632" s="27" t="s">
        <v>42</v>
      </c>
      <c r="H1632" s="32">
        <v>358</v>
      </c>
      <c r="I1632" s="33">
        <v>35470.639999999999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9</v>
      </c>
      <c r="C1633" s="35">
        <v>44769.586578437498</v>
      </c>
      <c r="D1633" s="30" t="s">
        <v>10</v>
      </c>
      <c r="E1633" s="36" t="s">
        <v>22</v>
      </c>
      <c r="F1633" s="37">
        <v>9.4809999999999999</v>
      </c>
      <c r="G1633" s="27" t="s">
        <v>42</v>
      </c>
      <c r="H1633" s="38">
        <v>62</v>
      </c>
      <c r="I1633" s="33">
        <v>587.82000000000005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9</v>
      </c>
      <c r="C1634" s="39">
        <v>44769.587307430556</v>
      </c>
      <c r="D1634" s="30" t="s">
        <v>10</v>
      </c>
      <c r="E1634" s="27" t="s">
        <v>26</v>
      </c>
      <c r="F1634" s="31">
        <v>99.1</v>
      </c>
      <c r="G1634" s="27" t="s">
        <v>42</v>
      </c>
      <c r="H1634" s="32">
        <v>346</v>
      </c>
      <c r="I1634" s="33">
        <v>34288.6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9</v>
      </c>
      <c r="C1635" s="35">
        <v>44769.587435717593</v>
      </c>
      <c r="D1635" s="30" t="s">
        <v>10</v>
      </c>
      <c r="E1635" s="36" t="s">
        <v>22</v>
      </c>
      <c r="F1635" s="37">
        <v>9.4830000000000005</v>
      </c>
      <c r="G1635" s="27" t="s">
        <v>42</v>
      </c>
      <c r="H1635" s="38">
        <v>202</v>
      </c>
      <c r="I1635" s="33">
        <v>1915.57</v>
      </c>
      <c r="J1635" s="36" t="s">
        <v>23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9</v>
      </c>
      <c r="C1636" s="39">
        <v>44769.587435717593</v>
      </c>
      <c r="D1636" s="30" t="s">
        <v>10</v>
      </c>
      <c r="E1636" s="27" t="s">
        <v>22</v>
      </c>
      <c r="F1636" s="31">
        <v>9.4830000000000005</v>
      </c>
      <c r="G1636" s="27" t="s">
        <v>42</v>
      </c>
      <c r="H1636" s="32">
        <v>16</v>
      </c>
      <c r="I1636" s="33">
        <v>151.72999999999999</v>
      </c>
      <c r="J1636" s="27" t="s">
        <v>23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9</v>
      </c>
      <c r="C1637" s="35">
        <v>44769.587435717593</v>
      </c>
      <c r="D1637" s="30" t="s">
        <v>10</v>
      </c>
      <c r="E1637" s="36" t="s">
        <v>22</v>
      </c>
      <c r="F1637" s="37">
        <v>9.4830000000000005</v>
      </c>
      <c r="G1637" s="27" t="s">
        <v>42</v>
      </c>
      <c r="H1637" s="38">
        <v>292</v>
      </c>
      <c r="I1637" s="33">
        <v>2769.04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9</v>
      </c>
      <c r="C1638" s="39">
        <v>44769.587670162036</v>
      </c>
      <c r="D1638" s="30" t="s">
        <v>10</v>
      </c>
      <c r="E1638" s="27" t="s">
        <v>26</v>
      </c>
      <c r="F1638" s="31">
        <v>99.08</v>
      </c>
      <c r="G1638" s="27" t="s">
        <v>42</v>
      </c>
      <c r="H1638" s="32">
        <v>384</v>
      </c>
      <c r="I1638" s="33">
        <v>38046.720000000001</v>
      </c>
      <c r="J1638" s="27" t="s">
        <v>27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9</v>
      </c>
      <c r="C1639" s="35">
        <v>44769.587806689815</v>
      </c>
      <c r="D1639" s="30" t="s">
        <v>10</v>
      </c>
      <c r="E1639" s="36" t="s">
        <v>22</v>
      </c>
      <c r="F1639" s="37">
        <v>9.4809999999999999</v>
      </c>
      <c r="G1639" s="27" t="s">
        <v>42</v>
      </c>
      <c r="H1639" s="38">
        <v>388</v>
      </c>
      <c r="I1639" s="33">
        <v>3678.63</v>
      </c>
      <c r="J1639" s="36" t="s">
        <v>24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9</v>
      </c>
      <c r="C1640" s="39">
        <v>44769.588217256947</v>
      </c>
      <c r="D1640" s="30" t="s">
        <v>10</v>
      </c>
      <c r="E1640" s="27" t="s">
        <v>26</v>
      </c>
      <c r="F1640" s="31">
        <v>99.08</v>
      </c>
      <c r="G1640" s="27" t="s">
        <v>42</v>
      </c>
      <c r="H1640" s="32">
        <v>40</v>
      </c>
      <c r="I1640" s="33">
        <v>3963.2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9</v>
      </c>
      <c r="C1641" s="35">
        <v>44769.588393437502</v>
      </c>
      <c r="D1641" s="30" t="s">
        <v>10</v>
      </c>
      <c r="E1641" s="36" t="s">
        <v>22</v>
      </c>
      <c r="F1641" s="37">
        <v>9.4830000000000005</v>
      </c>
      <c r="G1641" s="27" t="s">
        <v>42</v>
      </c>
      <c r="H1641" s="38">
        <v>377</v>
      </c>
      <c r="I1641" s="33">
        <v>3575.09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9</v>
      </c>
      <c r="C1642" s="39">
        <v>44769.588393437502</v>
      </c>
      <c r="D1642" s="30" t="s">
        <v>10</v>
      </c>
      <c r="E1642" s="27" t="s">
        <v>22</v>
      </c>
      <c r="F1642" s="31">
        <v>9.4830000000000005</v>
      </c>
      <c r="G1642" s="27" t="s">
        <v>42</v>
      </c>
      <c r="H1642" s="32">
        <v>133</v>
      </c>
      <c r="I1642" s="33">
        <v>1261.24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9</v>
      </c>
      <c r="C1643" s="35">
        <v>44769.588621631941</v>
      </c>
      <c r="D1643" s="30" t="s">
        <v>10</v>
      </c>
      <c r="E1643" s="36" t="s">
        <v>26</v>
      </c>
      <c r="F1643" s="37">
        <v>99.08</v>
      </c>
      <c r="G1643" s="27" t="s">
        <v>42</v>
      </c>
      <c r="H1643" s="38">
        <v>401</v>
      </c>
      <c r="I1643" s="33">
        <v>39731.08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9</v>
      </c>
      <c r="C1644" s="39">
        <v>44769.588621724535</v>
      </c>
      <c r="D1644" s="30" t="s">
        <v>10</v>
      </c>
      <c r="E1644" s="27" t="s">
        <v>26</v>
      </c>
      <c r="F1644" s="31">
        <v>99.08</v>
      </c>
      <c r="G1644" s="27" t="s">
        <v>42</v>
      </c>
      <c r="H1644" s="32">
        <v>397</v>
      </c>
      <c r="I1644" s="33">
        <v>39334.76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9</v>
      </c>
      <c r="C1645" s="35">
        <v>44769.58862185185</v>
      </c>
      <c r="D1645" s="30" t="s">
        <v>10</v>
      </c>
      <c r="E1645" s="36" t="s">
        <v>22</v>
      </c>
      <c r="F1645" s="37">
        <v>9.4819999999999993</v>
      </c>
      <c r="G1645" s="27" t="s">
        <v>42</v>
      </c>
      <c r="H1645" s="38">
        <v>425</v>
      </c>
      <c r="I1645" s="33">
        <v>4029.85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9</v>
      </c>
      <c r="C1646" s="39">
        <v>44769.588853425928</v>
      </c>
      <c r="D1646" s="30" t="s">
        <v>10</v>
      </c>
      <c r="E1646" s="27" t="s">
        <v>22</v>
      </c>
      <c r="F1646" s="31">
        <v>9.4809999999999999</v>
      </c>
      <c r="G1646" s="27" t="s">
        <v>42</v>
      </c>
      <c r="H1646" s="32">
        <v>335</v>
      </c>
      <c r="I1646" s="33">
        <v>3176.14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9</v>
      </c>
      <c r="C1647" s="35">
        <v>44769.588940624999</v>
      </c>
      <c r="D1647" s="30" t="s">
        <v>10</v>
      </c>
      <c r="E1647" s="36" t="s">
        <v>26</v>
      </c>
      <c r="F1647" s="37">
        <v>99.07</v>
      </c>
      <c r="G1647" s="27" t="s">
        <v>42</v>
      </c>
      <c r="H1647" s="38">
        <v>237</v>
      </c>
      <c r="I1647" s="33">
        <v>23479.59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9</v>
      </c>
      <c r="C1648" s="35">
        <v>44769.588975451392</v>
      </c>
      <c r="D1648" s="30" t="s">
        <v>10</v>
      </c>
      <c r="E1648" s="36" t="s">
        <v>22</v>
      </c>
      <c r="F1648" s="37">
        <v>9.48</v>
      </c>
      <c r="G1648" s="27" t="s">
        <v>42</v>
      </c>
      <c r="H1648" s="38">
        <v>449</v>
      </c>
      <c r="I1648" s="33">
        <v>4256.5200000000004</v>
      </c>
      <c r="J1648" s="36" t="s">
        <v>24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9</v>
      </c>
      <c r="C1649" s="39">
        <v>44769.589562604167</v>
      </c>
      <c r="D1649" s="30" t="s">
        <v>10</v>
      </c>
      <c r="E1649" s="27" t="s">
        <v>26</v>
      </c>
      <c r="F1649" s="31">
        <v>99.09</v>
      </c>
      <c r="G1649" s="27" t="s">
        <v>42</v>
      </c>
      <c r="H1649" s="32">
        <v>418</v>
      </c>
      <c r="I1649" s="33">
        <v>41419.620000000003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9</v>
      </c>
      <c r="C1650" s="39">
        <v>44769.589682106482</v>
      </c>
      <c r="D1650" s="30" t="s">
        <v>10</v>
      </c>
      <c r="E1650" s="27" t="s">
        <v>22</v>
      </c>
      <c r="F1650" s="31">
        <v>9.48</v>
      </c>
      <c r="G1650" s="27" t="s">
        <v>42</v>
      </c>
      <c r="H1650" s="32">
        <v>157</v>
      </c>
      <c r="I1650" s="33">
        <v>1488.36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9</v>
      </c>
      <c r="C1651" s="35">
        <v>44769.589682106482</v>
      </c>
      <c r="D1651" s="30" t="s">
        <v>10</v>
      </c>
      <c r="E1651" s="36" t="s">
        <v>22</v>
      </c>
      <c r="F1651" s="37">
        <v>9.48</v>
      </c>
      <c r="G1651" s="27" t="s">
        <v>42</v>
      </c>
      <c r="H1651" s="38">
        <v>601</v>
      </c>
      <c r="I1651" s="33">
        <v>5697.48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9</v>
      </c>
      <c r="C1652" s="39">
        <v>44769.58980050926</v>
      </c>
      <c r="D1652" s="30" t="s">
        <v>10</v>
      </c>
      <c r="E1652" s="27" t="s">
        <v>26</v>
      </c>
      <c r="F1652" s="31">
        <v>99.08</v>
      </c>
      <c r="G1652" s="27" t="s">
        <v>42</v>
      </c>
      <c r="H1652" s="32">
        <v>268</v>
      </c>
      <c r="I1652" s="33">
        <v>26553.439999999999</v>
      </c>
      <c r="J1652" s="27" t="s">
        <v>2709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9</v>
      </c>
      <c r="C1653" s="35">
        <v>44769.590165092595</v>
      </c>
      <c r="D1653" s="30" t="s">
        <v>10</v>
      </c>
      <c r="E1653" s="36" t="s">
        <v>26</v>
      </c>
      <c r="F1653" s="37">
        <v>99.08</v>
      </c>
      <c r="G1653" s="27" t="s">
        <v>42</v>
      </c>
      <c r="H1653" s="38">
        <v>378</v>
      </c>
      <c r="I1653" s="33">
        <v>37452.239999999998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9</v>
      </c>
      <c r="C1654" s="35">
        <v>44769.59016521991</v>
      </c>
      <c r="D1654" s="30" t="s">
        <v>10</v>
      </c>
      <c r="E1654" s="36" t="s">
        <v>26</v>
      </c>
      <c r="F1654" s="37">
        <v>99.08</v>
      </c>
      <c r="G1654" s="27" t="s">
        <v>42</v>
      </c>
      <c r="H1654" s="38">
        <v>365</v>
      </c>
      <c r="I1654" s="33">
        <v>36164.199999999997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9</v>
      </c>
      <c r="C1655" s="39">
        <v>44769.590474560187</v>
      </c>
      <c r="D1655" s="30" t="s">
        <v>10</v>
      </c>
      <c r="E1655" s="27" t="s">
        <v>22</v>
      </c>
      <c r="F1655" s="31">
        <v>9.4789999999999992</v>
      </c>
      <c r="G1655" s="27" t="s">
        <v>42</v>
      </c>
      <c r="H1655" s="32">
        <v>568</v>
      </c>
      <c r="I1655" s="33">
        <v>5384.07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9</v>
      </c>
      <c r="C1656" s="39">
        <v>44769.59047466435</v>
      </c>
      <c r="D1656" s="30" t="s">
        <v>10</v>
      </c>
      <c r="E1656" s="27" t="s">
        <v>22</v>
      </c>
      <c r="F1656" s="31">
        <v>9.4789999999999992</v>
      </c>
      <c r="G1656" s="27" t="s">
        <v>42</v>
      </c>
      <c r="H1656" s="32">
        <v>153</v>
      </c>
      <c r="I1656" s="33">
        <v>1450.29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9</v>
      </c>
      <c r="C1657" s="39">
        <v>44769.590474699071</v>
      </c>
      <c r="D1657" s="30" t="s">
        <v>10</v>
      </c>
      <c r="E1657" s="27" t="s">
        <v>22</v>
      </c>
      <c r="F1657" s="31">
        <v>9.4789999999999992</v>
      </c>
      <c r="G1657" s="27" t="s">
        <v>42</v>
      </c>
      <c r="H1657" s="32">
        <v>317</v>
      </c>
      <c r="I1657" s="33">
        <v>3004.84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9</v>
      </c>
      <c r="C1658" s="35">
        <v>44769.59047988426</v>
      </c>
      <c r="D1658" s="30" t="s">
        <v>10</v>
      </c>
      <c r="E1658" s="36" t="s">
        <v>26</v>
      </c>
      <c r="F1658" s="37">
        <v>99.08</v>
      </c>
      <c r="G1658" s="27" t="s">
        <v>42</v>
      </c>
      <c r="H1658" s="38">
        <v>369</v>
      </c>
      <c r="I1658" s="33">
        <v>36560.519999999997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9</v>
      </c>
      <c r="C1659" s="35">
        <v>44769.59104417824</v>
      </c>
      <c r="D1659" s="30" t="s">
        <v>10</v>
      </c>
      <c r="E1659" s="36" t="s">
        <v>26</v>
      </c>
      <c r="F1659" s="37">
        <v>99.1</v>
      </c>
      <c r="G1659" s="27" t="s">
        <v>42</v>
      </c>
      <c r="H1659" s="38">
        <v>6</v>
      </c>
      <c r="I1659" s="33">
        <v>594.6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9</v>
      </c>
      <c r="C1660" s="35">
        <v>44769.591044247682</v>
      </c>
      <c r="D1660" s="30" t="s">
        <v>10</v>
      </c>
      <c r="E1660" s="36" t="s">
        <v>26</v>
      </c>
      <c r="F1660" s="37">
        <v>99.1</v>
      </c>
      <c r="G1660" s="27" t="s">
        <v>42</v>
      </c>
      <c r="H1660" s="38">
        <v>362</v>
      </c>
      <c r="I1660" s="33">
        <v>35874.199999999997</v>
      </c>
      <c r="J1660" s="36" t="s">
        <v>27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9</v>
      </c>
      <c r="C1661" s="39">
        <v>44769.591044340275</v>
      </c>
      <c r="D1661" s="30" t="s">
        <v>10</v>
      </c>
      <c r="E1661" s="27" t="s">
        <v>26</v>
      </c>
      <c r="F1661" s="31">
        <v>99.1</v>
      </c>
      <c r="G1661" s="27" t="s">
        <v>42</v>
      </c>
      <c r="H1661" s="32">
        <v>382</v>
      </c>
      <c r="I1661" s="33">
        <v>37856.19999999999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9</v>
      </c>
      <c r="C1662" s="35">
        <v>44769.591044525463</v>
      </c>
      <c r="D1662" s="30" t="s">
        <v>10</v>
      </c>
      <c r="E1662" s="36" t="s">
        <v>28</v>
      </c>
      <c r="F1662" s="37">
        <v>70.55</v>
      </c>
      <c r="G1662" s="27" t="s">
        <v>42</v>
      </c>
      <c r="H1662" s="38">
        <v>485</v>
      </c>
      <c r="I1662" s="33">
        <v>34216.75</v>
      </c>
      <c r="J1662" s="36" t="s">
        <v>29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9</v>
      </c>
      <c r="C1663" s="39">
        <v>44769.591044525463</v>
      </c>
      <c r="D1663" s="30" t="s">
        <v>10</v>
      </c>
      <c r="E1663" s="27" t="s">
        <v>22</v>
      </c>
      <c r="F1663" s="31">
        <v>9.48</v>
      </c>
      <c r="G1663" s="27" t="s">
        <v>42</v>
      </c>
      <c r="H1663" s="32">
        <v>593</v>
      </c>
      <c r="I1663" s="33">
        <v>5621.64</v>
      </c>
      <c r="J1663" s="27" t="s">
        <v>23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9</v>
      </c>
      <c r="C1664" s="39">
        <v>44769.591666956017</v>
      </c>
      <c r="D1664" s="30" t="s">
        <v>10</v>
      </c>
      <c r="E1664" s="27" t="s">
        <v>22</v>
      </c>
      <c r="F1664" s="31">
        <v>9.4789999999999992</v>
      </c>
      <c r="G1664" s="27" t="s">
        <v>42</v>
      </c>
      <c r="H1664" s="32">
        <v>594</v>
      </c>
      <c r="I1664" s="33">
        <v>5630.53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9</v>
      </c>
      <c r="C1665" s="35">
        <v>44769.591667094908</v>
      </c>
      <c r="D1665" s="30" t="s">
        <v>10</v>
      </c>
      <c r="E1665" s="36" t="s">
        <v>22</v>
      </c>
      <c r="F1665" s="37">
        <v>9.4789999999999992</v>
      </c>
      <c r="G1665" s="27" t="s">
        <v>42</v>
      </c>
      <c r="H1665" s="38">
        <v>406</v>
      </c>
      <c r="I1665" s="33">
        <v>3848.47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9</v>
      </c>
      <c r="C1666" s="39">
        <v>44769.592281319441</v>
      </c>
      <c r="D1666" s="30" t="s">
        <v>10</v>
      </c>
      <c r="E1666" s="27" t="s">
        <v>22</v>
      </c>
      <c r="F1666" s="31">
        <v>9.484</v>
      </c>
      <c r="G1666" s="27" t="s">
        <v>42</v>
      </c>
      <c r="H1666" s="32">
        <v>161</v>
      </c>
      <c r="I1666" s="33">
        <v>1526.92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9</v>
      </c>
      <c r="C1667" s="35">
        <v>44769.592281319441</v>
      </c>
      <c r="D1667" s="30" t="s">
        <v>10</v>
      </c>
      <c r="E1667" s="36" t="s">
        <v>22</v>
      </c>
      <c r="F1667" s="37">
        <v>9.484</v>
      </c>
      <c r="G1667" s="27" t="s">
        <v>42</v>
      </c>
      <c r="H1667" s="38">
        <v>219</v>
      </c>
      <c r="I1667" s="33">
        <v>207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9</v>
      </c>
      <c r="C1668" s="39">
        <v>44769.592290520835</v>
      </c>
      <c r="D1668" s="30" t="s">
        <v>10</v>
      </c>
      <c r="E1668" s="27" t="s">
        <v>22</v>
      </c>
      <c r="F1668" s="31">
        <v>9.484</v>
      </c>
      <c r="G1668" s="27" t="s">
        <v>42</v>
      </c>
      <c r="H1668" s="32">
        <v>431</v>
      </c>
      <c r="I1668" s="33">
        <v>4087.6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9</v>
      </c>
      <c r="C1669" s="39">
        <v>44769.592405219904</v>
      </c>
      <c r="D1669" s="30" t="s">
        <v>10</v>
      </c>
      <c r="E1669" s="27" t="s">
        <v>26</v>
      </c>
      <c r="F1669" s="31">
        <v>99.13</v>
      </c>
      <c r="G1669" s="27" t="s">
        <v>42</v>
      </c>
      <c r="H1669" s="32">
        <v>382</v>
      </c>
      <c r="I1669" s="33">
        <v>37867.660000000003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9</v>
      </c>
      <c r="C1670" s="35">
        <v>44769.592405289353</v>
      </c>
      <c r="D1670" s="30" t="s">
        <v>10</v>
      </c>
      <c r="E1670" s="36" t="s">
        <v>26</v>
      </c>
      <c r="F1670" s="37">
        <v>99.13</v>
      </c>
      <c r="G1670" s="27" t="s">
        <v>42</v>
      </c>
      <c r="H1670" s="38">
        <v>419</v>
      </c>
      <c r="I1670" s="33">
        <v>41535.47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9</v>
      </c>
      <c r="C1671" s="35">
        <v>44769.592405543983</v>
      </c>
      <c r="D1671" s="30" t="s">
        <v>10</v>
      </c>
      <c r="E1671" s="36" t="s">
        <v>26</v>
      </c>
      <c r="F1671" s="37">
        <v>99.12</v>
      </c>
      <c r="G1671" s="27" t="s">
        <v>42</v>
      </c>
      <c r="H1671" s="38">
        <v>292</v>
      </c>
      <c r="I1671" s="33">
        <v>28943.040000000001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9</v>
      </c>
      <c r="C1672" s="35">
        <v>44769.592405659721</v>
      </c>
      <c r="D1672" s="30" t="s">
        <v>10</v>
      </c>
      <c r="E1672" s="36" t="s">
        <v>26</v>
      </c>
      <c r="F1672" s="37">
        <v>99.12</v>
      </c>
      <c r="G1672" s="27" t="s">
        <v>42</v>
      </c>
      <c r="H1672" s="38">
        <v>382</v>
      </c>
      <c r="I1672" s="33">
        <v>37863.839999999997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9</v>
      </c>
      <c r="C1673" s="39">
        <v>44769.592877673611</v>
      </c>
      <c r="D1673" s="30" t="s">
        <v>10</v>
      </c>
      <c r="E1673" s="27" t="s">
        <v>26</v>
      </c>
      <c r="F1673" s="31">
        <v>99.1</v>
      </c>
      <c r="G1673" s="27" t="s">
        <v>42</v>
      </c>
      <c r="H1673" s="32">
        <v>396</v>
      </c>
      <c r="I1673" s="33">
        <v>39243.599999999999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9</v>
      </c>
      <c r="C1674" s="39">
        <v>44769.59409042824</v>
      </c>
      <c r="D1674" s="30" t="s">
        <v>10</v>
      </c>
      <c r="E1674" s="27" t="s">
        <v>22</v>
      </c>
      <c r="F1674" s="31">
        <v>9.4819999999999993</v>
      </c>
      <c r="G1674" s="27" t="s">
        <v>42</v>
      </c>
      <c r="H1674" s="32">
        <v>49</v>
      </c>
      <c r="I1674" s="33">
        <v>464.62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9</v>
      </c>
      <c r="C1675" s="35">
        <v>44769.594184988426</v>
      </c>
      <c r="D1675" s="30" t="s">
        <v>10</v>
      </c>
      <c r="E1675" s="36" t="s">
        <v>26</v>
      </c>
      <c r="F1675" s="37">
        <v>99.12</v>
      </c>
      <c r="G1675" s="27" t="s">
        <v>42</v>
      </c>
      <c r="H1675" s="38">
        <v>435</v>
      </c>
      <c r="I1675" s="33">
        <v>43117.2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9</v>
      </c>
      <c r="C1676" s="39">
        <v>44769.594689641206</v>
      </c>
      <c r="D1676" s="30" t="s">
        <v>10</v>
      </c>
      <c r="E1676" s="27" t="s">
        <v>22</v>
      </c>
      <c r="F1676" s="31">
        <v>9.4830000000000005</v>
      </c>
      <c r="G1676" s="27" t="s">
        <v>42</v>
      </c>
      <c r="H1676" s="32">
        <v>558</v>
      </c>
      <c r="I1676" s="33">
        <v>5291.51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9</v>
      </c>
      <c r="C1677" s="35">
        <v>44769.5946897338</v>
      </c>
      <c r="D1677" s="30" t="s">
        <v>10</v>
      </c>
      <c r="E1677" s="36" t="s">
        <v>22</v>
      </c>
      <c r="F1677" s="37">
        <v>9.4830000000000005</v>
      </c>
      <c r="G1677" s="27" t="s">
        <v>42</v>
      </c>
      <c r="H1677" s="38">
        <v>431</v>
      </c>
      <c r="I1677" s="33">
        <v>4087.17</v>
      </c>
      <c r="J1677" s="36" t="s">
        <v>23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9</v>
      </c>
      <c r="C1678" s="39">
        <v>44769.594690752318</v>
      </c>
      <c r="D1678" s="30" t="s">
        <v>10</v>
      </c>
      <c r="E1678" s="27" t="s">
        <v>26</v>
      </c>
      <c r="F1678" s="31">
        <v>99.12</v>
      </c>
      <c r="G1678" s="27" t="s">
        <v>42</v>
      </c>
      <c r="H1678" s="32">
        <v>436</v>
      </c>
      <c r="I1678" s="33">
        <v>43216.32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9</v>
      </c>
      <c r="C1679" s="39">
        <v>44769.594690844904</v>
      </c>
      <c r="D1679" s="30" t="s">
        <v>10</v>
      </c>
      <c r="E1679" s="27" t="s">
        <v>26</v>
      </c>
      <c r="F1679" s="31">
        <v>99.12</v>
      </c>
      <c r="G1679" s="27" t="s">
        <v>42</v>
      </c>
      <c r="H1679" s="32">
        <v>454</v>
      </c>
      <c r="I1679" s="33">
        <v>45000.480000000003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9</v>
      </c>
      <c r="C1680" s="35">
        <v>44769.594703831019</v>
      </c>
      <c r="D1680" s="30" t="s">
        <v>10</v>
      </c>
      <c r="E1680" s="36" t="s">
        <v>22</v>
      </c>
      <c r="F1680" s="37">
        <v>9.4830000000000005</v>
      </c>
      <c r="G1680" s="27" t="s">
        <v>42</v>
      </c>
      <c r="H1680" s="38">
        <v>52</v>
      </c>
      <c r="I1680" s="33">
        <v>493.1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9</v>
      </c>
      <c r="C1681" s="39">
        <v>44769.594703831019</v>
      </c>
      <c r="D1681" s="30" t="s">
        <v>10</v>
      </c>
      <c r="E1681" s="27" t="s">
        <v>22</v>
      </c>
      <c r="F1681" s="31">
        <v>9.4830000000000005</v>
      </c>
      <c r="G1681" s="27" t="s">
        <v>42</v>
      </c>
      <c r="H1681" s="32">
        <v>1221</v>
      </c>
      <c r="I1681" s="33">
        <v>11578.74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9</v>
      </c>
      <c r="C1682" s="35">
        <v>44769.594741226851</v>
      </c>
      <c r="D1682" s="30" t="s">
        <v>10</v>
      </c>
      <c r="E1682" s="36" t="s">
        <v>22</v>
      </c>
      <c r="F1682" s="37">
        <v>9.4819999999999993</v>
      </c>
      <c r="G1682" s="27" t="s">
        <v>42</v>
      </c>
      <c r="H1682" s="38">
        <v>490</v>
      </c>
      <c r="I1682" s="33">
        <v>4646.18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9</v>
      </c>
      <c r="C1683" s="39">
        <v>44769.59474133102</v>
      </c>
      <c r="D1683" s="30" t="s">
        <v>10</v>
      </c>
      <c r="E1683" s="27" t="s">
        <v>22</v>
      </c>
      <c r="F1683" s="31">
        <v>9.4819999999999993</v>
      </c>
      <c r="G1683" s="27" t="s">
        <v>42</v>
      </c>
      <c r="H1683" s="32">
        <v>431</v>
      </c>
      <c r="I1683" s="33">
        <v>4086.74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9</v>
      </c>
      <c r="C1684" s="35">
        <v>44769.594741354165</v>
      </c>
      <c r="D1684" s="30" t="s">
        <v>10</v>
      </c>
      <c r="E1684" s="36" t="s">
        <v>22</v>
      </c>
      <c r="F1684" s="37">
        <v>9.4809999999999999</v>
      </c>
      <c r="G1684" s="27" t="s">
        <v>42</v>
      </c>
      <c r="H1684" s="38">
        <v>36</v>
      </c>
      <c r="I1684" s="33">
        <v>341.32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9</v>
      </c>
      <c r="C1685" s="39">
        <v>44769.594741539353</v>
      </c>
      <c r="D1685" s="30" t="s">
        <v>10</v>
      </c>
      <c r="E1685" s="27" t="s">
        <v>26</v>
      </c>
      <c r="F1685" s="31">
        <v>99.11</v>
      </c>
      <c r="G1685" s="27" t="s">
        <v>42</v>
      </c>
      <c r="H1685" s="32">
        <v>560</v>
      </c>
      <c r="I1685" s="33">
        <v>55501.599999999999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9</v>
      </c>
      <c r="C1686" s="35">
        <v>44769.594741562498</v>
      </c>
      <c r="D1686" s="30" t="s">
        <v>10</v>
      </c>
      <c r="E1686" s="36" t="s">
        <v>22</v>
      </c>
      <c r="F1686" s="37">
        <v>9.4809999999999999</v>
      </c>
      <c r="G1686" s="27" t="s">
        <v>42</v>
      </c>
      <c r="H1686" s="38">
        <v>321</v>
      </c>
      <c r="I1686" s="33">
        <v>3043.4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9</v>
      </c>
      <c r="C1687" s="35">
        <v>44769.594741701389</v>
      </c>
      <c r="D1687" s="30" t="s">
        <v>10</v>
      </c>
      <c r="E1687" s="36" t="s">
        <v>28</v>
      </c>
      <c r="F1687" s="37">
        <v>70.56</v>
      </c>
      <c r="G1687" s="27" t="s">
        <v>42</v>
      </c>
      <c r="H1687" s="38">
        <v>504</v>
      </c>
      <c r="I1687" s="33">
        <v>35562.239999999998</v>
      </c>
      <c r="J1687" s="36" t="s">
        <v>29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9</v>
      </c>
      <c r="C1688" s="39">
        <v>44769.595549432874</v>
      </c>
      <c r="D1688" s="30" t="s">
        <v>10</v>
      </c>
      <c r="E1688" s="27" t="s">
        <v>26</v>
      </c>
      <c r="F1688" s="31">
        <v>99.11</v>
      </c>
      <c r="G1688" s="27" t="s">
        <v>42</v>
      </c>
      <c r="H1688" s="32">
        <v>573</v>
      </c>
      <c r="I1688" s="33">
        <v>56790.0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9</v>
      </c>
      <c r="C1689" s="35">
        <v>44769.595549432874</v>
      </c>
      <c r="D1689" s="30" t="s">
        <v>10</v>
      </c>
      <c r="E1689" s="36" t="s">
        <v>26</v>
      </c>
      <c r="F1689" s="37">
        <v>99.11</v>
      </c>
      <c r="G1689" s="27" t="s">
        <v>42</v>
      </c>
      <c r="H1689" s="38">
        <v>1</v>
      </c>
      <c r="I1689" s="33">
        <v>99.11</v>
      </c>
      <c r="J1689" s="36" t="s">
        <v>27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9</v>
      </c>
      <c r="C1690" s="39">
        <v>44769.595549652775</v>
      </c>
      <c r="D1690" s="30" t="s">
        <v>10</v>
      </c>
      <c r="E1690" s="27" t="s">
        <v>22</v>
      </c>
      <c r="F1690" s="31">
        <v>9.4809999999999999</v>
      </c>
      <c r="G1690" s="27" t="s">
        <v>42</v>
      </c>
      <c r="H1690" s="32">
        <v>576</v>
      </c>
      <c r="I1690" s="33">
        <v>5461.0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9</v>
      </c>
      <c r="C1691" s="35">
        <v>44769.595549745369</v>
      </c>
      <c r="D1691" s="30" t="s">
        <v>10</v>
      </c>
      <c r="E1691" s="36" t="s">
        <v>26</v>
      </c>
      <c r="F1691" s="37">
        <v>99.11</v>
      </c>
      <c r="G1691" s="27" t="s">
        <v>42</v>
      </c>
      <c r="H1691" s="38">
        <v>346</v>
      </c>
      <c r="I1691" s="33">
        <v>34292.06</v>
      </c>
      <c r="J1691" s="36" t="s">
        <v>2709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9</v>
      </c>
      <c r="C1692" s="39">
        <v>44769.595846261574</v>
      </c>
      <c r="D1692" s="30" t="s">
        <v>10</v>
      </c>
      <c r="E1692" s="27" t="s">
        <v>22</v>
      </c>
      <c r="F1692" s="31">
        <v>9.4779999999999998</v>
      </c>
      <c r="G1692" s="27" t="s">
        <v>42</v>
      </c>
      <c r="H1692" s="32">
        <v>270</v>
      </c>
      <c r="I1692" s="33">
        <v>2559.06</v>
      </c>
      <c r="J1692" s="27" t="s">
        <v>2709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9</v>
      </c>
      <c r="C1693" s="39">
        <v>44769.596564398147</v>
      </c>
      <c r="D1693" s="30" t="s">
        <v>10</v>
      </c>
      <c r="E1693" s="27" t="s">
        <v>22</v>
      </c>
      <c r="F1693" s="31">
        <v>9.4830000000000005</v>
      </c>
      <c r="G1693" s="27" t="s">
        <v>42</v>
      </c>
      <c r="H1693" s="32">
        <v>515</v>
      </c>
      <c r="I1693" s="33">
        <v>4883.75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9</v>
      </c>
      <c r="C1694" s="35">
        <v>44769.596564490741</v>
      </c>
      <c r="D1694" s="30" t="s">
        <v>10</v>
      </c>
      <c r="E1694" s="36" t="s">
        <v>22</v>
      </c>
      <c r="F1694" s="37">
        <v>9.4830000000000005</v>
      </c>
      <c r="G1694" s="27" t="s">
        <v>42</v>
      </c>
      <c r="H1694" s="38">
        <v>378</v>
      </c>
      <c r="I1694" s="33">
        <v>3584.5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9</v>
      </c>
      <c r="C1695" s="35">
        <v>44769.596564641201</v>
      </c>
      <c r="D1695" s="30" t="s">
        <v>10</v>
      </c>
      <c r="E1695" s="36" t="s">
        <v>22</v>
      </c>
      <c r="F1695" s="37">
        <v>9.4830000000000005</v>
      </c>
      <c r="G1695" s="27" t="s">
        <v>42</v>
      </c>
      <c r="H1695" s="38">
        <v>212</v>
      </c>
      <c r="I1695" s="33">
        <v>2010.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9</v>
      </c>
      <c r="C1696" s="35">
        <v>44769.596637465278</v>
      </c>
      <c r="D1696" s="30" t="s">
        <v>10</v>
      </c>
      <c r="E1696" s="36" t="s">
        <v>22</v>
      </c>
      <c r="F1696" s="37">
        <v>9.4819999999999993</v>
      </c>
      <c r="G1696" s="27" t="s">
        <v>42</v>
      </c>
      <c r="H1696" s="38">
        <v>570</v>
      </c>
      <c r="I1696" s="33">
        <v>5404.74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9</v>
      </c>
      <c r="C1697" s="39">
        <v>44769.596637557872</v>
      </c>
      <c r="D1697" s="30" t="s">
        <v>10</v>
      </c>
      <c r="E1697" s="27" t="s">
        <v>26</v>
      </c>
      <c r="F1697" s="31">
        <v>99.11</v>
      </c>
      <c r="G1697" s="27" t="s">
        <v>42</v>
      </c>
      <c r="H1697" s="32">
        <v>374</v>
      </c>
      <c r="I1697" s="33">
        <v>37067.14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9</v>
      </c>
      <c r="C1698" s="39">
        <v>44769.596637581017</v>
      </c>
      <c r="D1698" s="30" t="s">
        <v>10</v>
      </c>
      <c r="E1698" s="27" t="s">
        <v>26</v>
      </c>
      <c r="F1698" s="31">
        <v>99.1</v>
      </c>
      <c r="G1698" s="27" t="s">
        <v>42</v>
      </c>
      <c r="H1698" s="32">
        <v>199</v>
      </c>
      <c r="I1698" s="33">
        <v>19720.900000000001</v>
      </c>
      <c r="J1698" s="27" t="s">
        <v>24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9</v>
      </c>
      <c r="C1699" s="35">
        <v>44769.596637581017</v>
      </c>
      <c r="D1699" s="30" t="s">
        <v>10</v>
      </c>
      <c r="E1699" s="36" t="s">
        <v>26</v>
      </c>
      <c r="F1699" s="37">
        <v>99.1</v>
      </c>
      <c r="G1699" s="27" t="s">
        <v>42</v>
      </c>
      <c r="H1699" s="38">
        <v>61</v>
      </c>
      <c r="I1699" s="33">
        <v>6045.1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9</v>
      </c>
      <c r="C1700" s="35">
        <v>44769.596637685187</v>
      </c>
      <c r="D1700" s="30" t="s">
        <v>10</v>
      </c>
      <c r="E1700" s="36" t="s">
        <v>26</v>
      </c>
      <c r="F1700" s="37">
        <v>99.1</v>
      </c>
      <c r="G1700" s="27" t="s">
        <v>42</v>
      </c>
      <c r="H1700" s="38">
        <v>486</v>
      </c>
      <c r="I1700" s="33">
        <v>48162.6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9</v>
      </c>
      <c r="C1701" s="39">
        <v>44769.596692361112</v>
      </c>
      <c r="D1701" s="30" t="s">
        <v>10</v>
      </c>
      <c r="E1701" s="27" t="s">
        <v>26</v>
      </c>
      <c r="F1701" s="31">
        <v>99.09</v>
      </c>
      <c r="G1701" s="27" t="s">
        <v>42</v>
      </c>
      <c r="H1701" s="32">
        <v>372</v>
      </c>
      <c r="I1701" s="33">
        <v>36861.480000000003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9</v>
      </c>
      <c r="C1702" s="39">
        <v>44769.59732940972</v>
      </c>
      <c r="D1702" s="30" t="s">
        <v>10</v>
      </c>
      <c r="E1702" s="27" t="s">
        <v>26</v>
      </c>
      <c r="F1702" s="31">
        <v>99.1</v>
      </c>
      <c r="G1702" s="27" t="s">
        <v>42</v>
      </c>
      <c r="H1702" s="32">
        <v>259</v>
      </c>
      <c r="I1702" s="33">
        <v>25666.9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9</v>
      </c>
      <c r="C1703" s="35">
        <v>44769.59732940972</v>
      </c>
      <c r="D1703" s="30" t="s">
        <v>10</v>
      </c>
      <c r="E1703" s="36" t="s">
        <v>26</v>
      </c>
      <c r="F1703" s="37">
        <v>99.1</v>
      </c>
      <c r="G1703" s="27" t="s">
        <v>42</v>
      </c>
      <c r="H1703" s="38">
        <v>93</v>
      </c>
      <c r="I1703" s="33">
        <v>9216.2999999999993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9</v>
      </c>
      <c r="C1704" s="39">
        <v>44769.597329467593</v>
      </c>
      <c r="D1704" s="30" t="s">
        <v>10</v>
      </c>
      <c r="E1704" s="27" t="s">
        <v>22</v>
      </c>
      <c r="F1704" s="31">
        <v>9.4819999999999993</v>
      </c>
      <c r="G1704" s="27" t="s">
        <v>42</v>
      </c>
      <c r="H1704" s="32">
        <v>246</v>
      </c>
      <c r="I1704" s="33">
        <v>2332.5700000000002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9</v>
      </c>
      <c r="C1705" s="35">
        <v>44769.597329467593</v>
      </c>
      <c r="D1705" s="30" t="s">
        <v>10</v>
      </c>
      <c r="E1705" s="36" t="s">
        <v>22</v>
      </c>
      <c r="F1705" s="37">
        <v>9.4819999999999993</v>
      </c>
      <c r="G1705" s="27" t="s">
        <v>42</v>
      </c>
      <c r="H1705" s="38">
        <v>324</v>
      </c>
      <c r="I1705" s="33">
        <v>3072.17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9</v>
      </c>
      <c r="C1706" s="39">
        <v>44769.597329560187</v>
      </c>
      <c r="D1706" s="30" t="s">
        <v>10</v>
      </c>
      <c r="E1706" s="27" t="s">
        <v>22</v>
      </c>
      <c r="F1706" s="31">
        <v>9.4819999999999993</v>
      </c>
      <c r="G1706" s="27" t="s">
        <v>42</v>
      </c>
      <c r="H1706" s="32">
        <v>502</v>
      </c>
      <c r="I1706" s="33">
        <v>4759.96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9</v>
      </c>
      <c r="C1707" s="35">
        <v>44769.597824305558</v>
      </c>
      <c r="D1707" s="30" t="s">
        <v>10</v>
      </c>
      <c r="E1707" s="36" t="s">
        <v>26</v>
      </c>
      <c r="F1707" s="37">
        <v>99.01</v>
      </c>
      <c r="G1707" s="27" t="s">
        <v>42</v>
      </c>
      <c r="H1707" s="38">
        <v>416</v>
      </c>
      <c r="I1707" s="33">
        <v>41188.160000000003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9</v>
      </c>
      <c r="C1708" s="39">
        <v>44769.597995393517</v>
      </c>
      <c r="D1708" s="30" t="s">
        <v>10</v>
      </c>
      <c r="E1708" s="27" t="s">
        <v>22</v>
      </c>
      <c r="F1708" s="31">
        <v>9.4730000000000008</v>
      </c>
      <c r="G1708" s="27" t="s">
        <v>42</v>
      </c>
      <c r="H1708" s="32">
        <v>528</v>
      </c>
      <c r="I1708" s="33">
        <v>5001.74</v>
      </c>
      <c r="J1708" s="27" t="s">
        <v>23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9</v>
      </c>
      <c r="C1709" s="35">
        <v>44769.597995509263</v>
      </c>
      <c r="D1709" s="30" t="s">
        <v>10</v>
      </c>
      <c r="E1709" s="36" t="s">
        <v>26</v>
      </c>
      <c r="F1709" s="37">
        <v>99</v>
      </c>
      <c r="G1709" s="27" t="s">
        <v>42</v>
      </c>
      <c r="H1709" s="38">
        <v>64</v>
      </c>
      <c r="I1709" s="33">
        <v>6336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9</v>
      </c>
      <c r="C1710" s="39">
        <v>44769.597995509263</v>
      </c>
      <c r="D1710" s="30" t="s">
        <v>10</v>
      </c>
      <c r="E1710" s="27" t="s">
        <v>26</v>
      </c>
      <c r="F1710" s="31">
        <v>99</v>
      </c>
      <c r="G1710" s="27" t="s">
        <v>42</v>
      </c>
      <c r="H1710" s="32">
        <v>360</v>
      </c>
      <c r="I1710" s="33">
        <v>35640</v>
      </c>
      <c r="J1710" s="27" t="s">
        <v>24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9</v>
      </c>
      <c r="C1711" s="39">
        <v>44769.597995891207</v>
      </c>
      <c r="D1711" s="30" t="s">
        <v>10</v>
      </c>
      <c r="E1711" s="27" t="s">
        <v>22</v>
      </c>
      <c r="F1711" s="31">
        <v>9.4719999999999995</v>
      </c>
      <c r="G1711" s="27" t="s">
        <v>42</v>
      </c>
      <c r="H1711" s="32">
        <v>528</v>
      </c>
      <c r="I1711" s="33">
        <v>5001.22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9</v>
      </c>
      <c r="C1712" s="35">
        <v>44769.597997233795</v>
      </c>
      <c r="D1712" s="30" t="s">
        <v>10</v>
      </c>
      <c r="E1712" s="36" t="s">
        <v>22</v>
      </c>
      <c r="F1712" s="37">
        <v>9.4715000000000007</v>
      </c>
      <c r="G1712" s="27" t="s">
        <v>42</v>
      </c>
      <c r="H1712" s="38">
        <v>431</v>
      </c>
      <c r="I1712" s="33">
        <v>4082.22</v>
      </c>
      <c r="J1712" s="36" t="s">
        <v>2709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9</v>
      </c>
      <c r="C1713" s="35">
        <v>44769.598360416669</v>
      </c>
      <c r="D1713" s="30" t="s">
        <v>10</v>
      </c>
      <c r="E1713" s="36" t="s">
        <v>26</v>
      </c>
      <c r="F1713" s="37">
        <v>98.95</v>
      </c>
      <c r="G1713" s="27" t="s">
        <v>42</v>
      </c>
      <c r="H1713" s="38">
        <v>389</v>
      </c>
      <c r="I1713" s="33">
        <v>38491.550000000003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9</v>
      </c>
      <c r="C1714" s="39">
        <v>44769.598805000001</v>
      </c>
      <c r="D1714" s="30" t="s">
        <v>10</v>
      </c>
      <c r="E1714" s="27" t="s">
        <v>22</v>
      </c>
      <c r="F1714" s="31">
        <v>9.4689999999999994</v>
      </c>
      <c r="G1714" s="27" t="s">
        <v>42</v>
      </c>
      <c r="H1714" s="32">
        <v>466</v>
      </c>
      <c r="I1714" s="33">
        <v>4412.55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9</v>
      </c>
      <c r="C1715" s="39">
        <v>44769.599160902777</v>
      </c>
      <c r="D1715" s="30" t="s">
        <v>10</v>
      </c>
      <c r="E1715" s="27" t="s">
        <v>26</v>
      </c>
      <c r="F1715" s="31">
        <v>99.01</v>
      </c>
      <c r="G1715" s="27" t="s">
        <v>42</v>
      </c>
      <c r="H1715" s="32">
        <v>405</v>
      </c>
      <c r="I1715" s="33">
        <v>40099.050000000003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9</v>
      </c>
      <c r="C1716" s="35">
        <v>44769.599161018516</v>
      </c>
      <c r="D1716" s="30" t="s">
        <v>10</v>
      </c>
      <c r="E1716" s="36" t="s">
        <v>26</v>
      </c>
      <c r="F1716" s="37">
        <v>99.01</v>
      </c>
      <c r="G1716" s="27" t="s">
        <v>42</v>
      </c>
      <c r="H1716" s="38">
        <v>391</v>
      </c>
      <c r="I1716" s="33">
        <v>38712.910000000003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9</v>
      </c>
      <c r="C1717" s="35">
        <v>44769.599250335647</v>
      </c>
      <c r="D1717" s="30" t="s">
        <v>10</v>
      </c>
      <c r="E1717" s="36" t="s">
        <v>22</v>
      </c>
      <c r="F1717" s="37">
        <v>9.4710000000000001</v>
      </c>
      <c r="G1717" s="27" t="s">
        <v>42</v>
      </c>
      <c r="H1717" s="38">
        <v>528</v>
      </c>
      <c r="I1717" s="33">
        <v>5000.6899999999996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9</v>
      </c>
      <c r="C1718" s="39">
        <v>44769.599781574077</v>
      </c>
      <c r="D1718" s="30" t="s">
        <v>10</v>
      </c>
      <c r="E1718" s="27" t="s">
        <v>26</v>
      </c>
      <c r="F1718" s="31">
        <v>99.01</v>
      </c>
      <c r="G1718" s="27" t="s">
        <v>42</v>
      </c>
      <c r="H1718" s="32">
        <v>358</v>
      </c>
      <c r="I1718" s="33">
        <v>35445.58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9</v>
      </c>
      <c r="C1719" s="35">
        <v>44769.599781574077</v>
      </c>
      <c r="D1719" s="30" t="s">
        <v>10</v>
      </c>
      <c r="E1719" s="36" t="s">
        <v>26</v>
      </c>
      <c r="F1719" s="37">
        <v>99.01</v>
      </c>
      <c r="G1719" s="27" t="s">
        <v>42</v>
      </c>
      <c r="H1719" s="38">
        <v>32</v>
      </c>
      <c r="I1719" s="33">
        <v>3168.32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9</v>
      </c>
      <c r="C1720" s="39">
        <v>44769.599815046298</v>
      </c>
      <c r="D1720" s="30" t="s">
        <v>10</v>
      </c>
      <c r="E1720" s="27" t="s">
        <v>22</v>
      </c>
      <c r="F1720" s="31">
        <v>9.4730000000000008</v>
      </c>
      <c r="G1720" s="27" t="s">
        <v>42</v>
      </c>
      <c r="H1720" s="32">
        <v>465</v>
      </c>
      <c r="I1720" s="33">
        <v>4404.95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9</v>
      </c>
      <c r="C1721" s="35">
        <v>44769.599815138892</v>
      </c>
      <c r="D1721" s="30" t="s">
        <v>10</v>
      </c>
      <c r="E1721" s="36" t="s">
        <v>22</v>
      </c>
      <c r="F1721" s="37">
        <v>9.4730000000000008</v>
      </c>
      <c r="G1721" s="27" t="s">
        <v>42</v>
      </c>
      <c r="H1721" s="38">
        <v>528</v>
      </c>
      <c r="I1721" s="33">
        <v>5001.74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9</v>
      </c>
      <c r="C1722" s="39">
        <v>44769.600009930553</v>
      </c>
      <c r="D1722" s="30" t="s">
        <v>10</v>
      </c>
      <c r="E1722" s="27" t="s">
        <v>26</v>
      </c>
      <c r="F1722" s="31">
        <v>98.99</v>
      </c>
      <c r="G1722" s="27" t="s">
        <v>42</v>
      </c>
      <c r="H1722" s="32">
        <v>346</v>
      </c>
      <c r="I1722" s="33">
        <v>34250.54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9</v>
      </c>
      <c r="C1723" s="39">
        <v>44769.600166006945</v>
      </c>
      <c r="D1723" s="30" t="s">
        <v>10</v>
      </c>
      <c r="E1723" s="27" t="s">
        <v>28</v>
      </c>
      <c r="F1723" s="31">
        <v>70.489999999999995</v>
      </c>
      <c r="G1723" s="27" t="s">
        <v>42</v>
      </c>
      <c r="H1723" s="32">
        <v>30</v>
      </c>
      <c r="I1723" s="33">
        <v>2114.6999999999998</v>
      </c>
      <c r="J1723" s="27" t="s">
        <v>29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9</v>
      </c>
      <c r="C1724" s="35">
        <v>44769.600166006945</v>
      </c>
      <c r="D1724" s="30" t="s">
        <v>10</v>
      </c>
      <c r="E1724" s="36" t="s">
        <v>28</v>
      </c>
      <c r="F1724" s="37">
        <v>70.489999999999995</v>
      </c>
      <c r="G1724" s="27" t="s">
        <v>42</v>
      </c>
      <c r="H1724" s="38">
        <v>562</v>
      </c>
      <c r="I1724" s="33">
        <v>39615.379999999997</v>
      </c>
      <c r="J1724" s="36" t="s">
        <v>29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9</v>
      </c>
      <c r="C1725" s="35">
        <v>44769.600231249999</v>
      </c>
      <c r="D1725" s="30" t="s">
        <v>10</v>
      </c>
      <c r="E1725" s="36" t="s">
        <v>26</v>
      </c>
      <c r="F1725" s="37">
        <v>98.984999999999999</v>
      </c>
      <c r="G1725" s="27" t="s">
        <v>42</v>
      </c>
      <c r="H1725" s="38">
        <v>270</v>
      </c>
      <c r="I1725" s="33">
        <v>26725.95</v>
      </c>
      <c r="J1725" s="36" t="s">
        <v>2709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9</v>
      </c>
      <c r="C1726" s="35">
        <v>44769.600432615742</v>
      </c>
      <c r="D1726" s="30" t="s">
        <v>10</v>
      </c>
      <c r="E1726" s="36" t="s">
        <v>26</v>
      </c>
      <c r="F1726" s="37">
        <v>98.97</v>
      </c>
      <c r="G1726" s="27" t="s">
        <v>42</v>
      </c>
      <c r="H1726" s="38">
        <v>401</v>
      </c>
      <c r="I1726" s="33">
        <v>39686.97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9</v>
      </c>
      <c r="C1727" s="39">
        <v>44769.600600497688</v>
      </c>
      <c r="D1727" s="30" t="s">
        <v>10</v>
      </c>
      <c r="E1727" s="27" t="s">
        <v>26</v>
      </c>
      <c r="F1727" s="31">
        <v>98.96</v>
      </c>
      <c r="G1727" s="27" t="s">
        <v>42</v>
      </c>
      <c r="H1727" s="32">
        <v>418</v>
      </c>
      <c r="I1727" s="33">
        <v>41365.27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9</v>
      </c>
      <c r="C1728" s="39">
        <v>44769.60060056713</v>
      </c>
      <c r="D1728" s="30" t="s">
        <v>10</v>
      </c>
      <c r="E1728" s="27" t="s">
        <v>22</v>
      </c>
      <c r="F1728" s="31">
        <v>9.4659999999999993</v>
      </c>
      <c r="G1728" s="27" t="s">
        <v>42</v>
      </c>
      <c r="H1728" s="32">
        <v>538</v>
      </c>
      <c r="I1728" s="33">
        <v>5092.71</v>
      </c>
      <c r="J1728" s="27" t="s">
        <v>23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9</v>
      </c>
      <c r="C1729" s="35">
        <v>44769.601652395831</v>
      </c>
      <c r="D1729" s="30" t="s">
        <v>10</v>
      </c>
      <c r="E1729" s="36" t="s">
        <v>26</v>
      </c>
      <c r="F1729" s="37">
        <v>99.01</v>
      </c>
      <c r="G1729" s="27" t="s">
        <v>42</v>
      </c>
      <c r="H1729" s="38">
        <v>357</v>
      </c>
      <c r="I1729" s="33">
        <v>35346.57</v>
      </c>
      <c r="J1729" s="36" t="s">
        <v>27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9</v>
      </c>
      <c r="C1730" s="35">
        <v>44769.601652395831</v>
      </c>
      <c r="D1730" s="30" t="s">
        <v>10</v>
      </c>
      <c r="E1730" s="36" t="s">
        <v>22</v>
      </c>
      <c r="F1730" s="37">
        <v>9.4730000000000008</v>
      </c>
      <c r="G1730" s="27" t="s">
        <v>42</v>
      </c>
      <c r="H1730" s="38">
        <v>582</v>
      </c>
      <c r="I1730" s="33">
        <v>5513.29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9</v>
      </c>
      <c r="C1731" s="39">
        <v>44769.601652488425</v>
      </c>
      <c r="D1731" s="30" t="s">
        <v>10</v>
      </c>
      <c r="E1731" s="27" t="s">
        <v>22</v>
      </c>
      <c r="F1731" s="31">
        <v>9.4730000000000008</v>
      </c>
      <c r="G1731" s="27" t="s">
        <v>42</v>
      </c>
      <c r="H1731" s="32">
        <v>494</v>
      </c>
      <c r="I1731" s="33">
        <v>4679.66</v>
      </c>
      <c r="J1731" s="27" t="s">
        <v>24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9</v>
      </c>
      <c r="C1732" s="39">
        <v>44769.601652789352</v>
      </c>
      <c r="D1732" s="30" t="s">
        <v>10</v>
      </c>
      <c r="E1732" s="27" t="s">
        <v>22</v>
      </c>
      <c r="F1732" s="31">
        <v>9.4719999999999995</v>
      </c>
      <c r="G1732" s="27" t="s">
        <v>42</v>
      </c>
      <c r="H1732" s="32">
        <v>559</v>
      </c>
      <c r="I1732" s="33">
        <v>5294.85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9</v>
      </c>
      <c r="C1733" s="35">
        <v>44769.601652939818</v>
      </c>
      <c r="D1733" s="30" t="s">
        <v>10</v>
      </c>
      <c r="E1733" s="36" t="s">
        <v>26</v>
      </c>
      <c r="F1733" s="37">
        <v>99.01</v>
      </c>
      <c r="G1733" s="27" t="s">
        <v>42</v>
      </c>
      <c r="H1733" s="38">
        <v>319</v>
      </c>
      <c r="I1733" s="33">
        <v>31584.19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9</v>
      </c>
      <c r="C1734" s="39">
        <v>44769.60183590278</v>
      </c>
      <c r="D1734" s="30" t="s">
        <v>10</v>
      </c>
      <c r="E1734" s="27" t="s">
        <v>26</v>
      </c>
      <c r="F1734" s="31">
        <v>99.02</v>
      </c>
      <c r="G1734" s="27" t="s">
        <v>42</v>
      </c>
      <c r="H1734" s="32">
        <v>346</v>
      </c>
      <c r="I1734" s="33">
        <v>34260.9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9</v>
      </c>
      <c r="C1735" s="35">
        <v>44769.602278599537</v>
      </c>
      <c r="D1735" s="30" t="s">
        <v>10</v>
      </c>
      <c r="E1735" s="36" t="s">
        <v>26</v>
      </c>
      <c r="F1735" s="37">
        <v>99.01</v>
      </c>
      <c r="G1735" s="27" t="s">
        <v>42</v>
      </c>
      <c r="H1735" s="38">
        <v>394</v>
      </c>
      <c r="I1735" s="33">
        <v>39009.94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9</v>
      </c>
      <c r="C1736" s="39">
        <v>44769.603105868053</v>
      </c>
      <c r="D1736" s="30" t="s">
        <v>10</v>
      </c>
      <c r="E1736" s="27" t="s">
        <v>22</v>
      </c>
      <c r="F1736" s="31">
        <v>9.4740000000000002</v>
      </c>
      <c r="G1736" s="27" t="s">
        <v>42</v>
      </c>
      <c r="H1736" s="32">
        <v>221</v>
      </c>
      <c r="I1736" s="33">
        <v>2093.75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9</v>
      </c>
      <c r="C1737" s="35">
        <v>44769.603993645833</v>
      </c>
      <c r="D1737" s="30" t="s">
        <v>10</v>
      </c>
      <c r="E1737" s="36" t="s">
        <v>22</v>
      </c>
      <c r="F1737" s="37">
        <v>9.4749999999999996</v>
      </c>
      <c r="G1737" s="27" t="s">
        <v>42</v>
      </c>
      <c r="H1737" s="38">
        <v>83</v>
      </c>
      <c r="I1737" s="33">
        <v>786.43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9</v>
      </c>
      <c r="C1738" s="35">
        <v>44769.604013159726</v>
      </c>
      <c r="D1738" s="30" t="s">
        <v>10</v>
      </c>
      <c r="E1738" s="36" t="s">
        <v>26</v>
      </c>
      <c r="F1738" s="37">
        <v>99.07</v>
      </c>
      <c r="G1738" s="27" t="s">
        <v>42</v>
      </c>
      <c r="H1738" s="38">
        <v>72</v>
      </c>
      <c r="I1738" s="33">
        <v>7133.04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9</v>
      </c>
      <c r="C1739" s="39">
        <v>44769.604013171294</v>
      </c>
      <c r="D1739" s="30" t="s">
        <v>10</v>
      </c>
      <c r="E1739" s="27" t="s">
        <v>26</v>
      </c>
      <c r="F1739" s="31">
        <v>99.07</v>
      </c>
      <c r="G1739" s="27" t="s">
        <v>42</v>
      </c>
      <c r="H1739" s="32">
        <v>220</v>
      </c>
      <c r="I1739" s="33">
        <v>21795.4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9</v>
      </c>
      <c r="C1740" s="39">
        <v>44769.604067870372</v>
      </c>
      <c r="D1740" s="30" t="s">
        <v>10</v>
      </c>
      <c r="E1740" s="27" t="s">
        <v>26</v>
      </c>
      <c r="F1740" s="31">
        <v>99.06</v>
      </c>
      <c r="G1740" s="27" t="s">
        <v>42</v>
      </c>
      <c r="H1740" s="32">
        <v>20</v>
      </c>
      <c r="I1740" s="33">
        <v>1981.2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9</v>
      </c>
      <c r="C1741" s="35">
        <v>44769.604073888891</v>
      </c>
      <c r="D1741" s="30" t="s">
        <v>10</v>
      </c>
      <c r="E1741" s="36" t="s">
        <v>26</v>
      </c>
      <c r="F1741" s="37">
        <v>99.06</v>
      </c>
      <c r="G1741" s="27" t="s">
        <v>42</v>
      </c>
      <c r="H1741" s="38">
        <v>574</v>
      </c>
      <c r="I1741" s="33">
        <v>56860.44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9</v>
      </c>
      <c r="C1742" s="35">
        <v>44769.604073888891</v>
      </c>
      <c r="D1742" s="30" t="s">
        <v>10</v>
      </c>
      <c r="E1742" s="36" t="s">
        <v>22</v>
      </c>
      <c r="F1742" s="37">
        <v>9.4749999999999996</v>
      </c>
      <c r="G1742" s="27" t="s">
        <v>42</v>
      </c>
      <c r="H1742" s="38">
        <v>218</v>
      </c>
      <c r="I1742" s="33">
        <v>2065.5500000000002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9</v>
      </c>
      <c r="C1743" s="39">
        <v>44769.604073888891</v>
      </c>
      <c r="D1743" s="30" t="s">
        <v>10</v>
      </c>
      <c r="E1743" s="27" t="s">
        <v>22</v>
      </c>
      <c r="F1743" s="31">
        <v>9.4749999999999996</v>
      </c>
      <c r="G1743" s="27" t="s">
        <v>42</v>
      </c>
      <c r="H1743" s="32">
        <v>246</v>
      </c>
      <c r="I1743" s="33">
        <v>2330.85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9</v>
      </c>
      <c r="C1744" s="39">
        <v>44769.604073981478</v>
      </c>
      <c r="D1744" s="30" t="s">
        <v>10</v>
      </c>
      <c r="E1744" s="27" t="s">
        <v>26</v>
      </c>
      <c r="F1744" s="31">
        <v>99.05</v>
      </c>
      <c r="G1744" s="27" t="s">
        <v>42</v>
      </c>
      <c r="H1744" s="32">
        <v>309</v>
      </c>
      <c r="I1744" s="33">
        <v>30606.45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9</v>
      </c>
      <c r="C1745" s="35">
        <v>44769.604073981478</v>
      </c>
      <c r="D1745" s="30" t="s">
        <v>10</v>
      </c>
      <c r="E1745" s="36" t="s">
        <v>26</v>
      </c>
      <c r="F1745" s="37">
        <v>99.06</v>
      </c>
      <c r="G1745" s="27" t="s">
        <v>42</v>
      </c>
      <c r="H1745" s="38">
        <v>481</v>
      </c>
      <c r="I1745" s="33">
        <v>47647.86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9</v>
      </c>
      <c r="C1746" s="39">
        <v>44769.604073981478</v>
      </c>
      <c r="D1746" s="30" t="s">
        <v>10</v>
      </c>
      <c r="E1746" s="27" t="s">
        <v>22</v>
      </c>
      <c r="F1746" s="31">
        <v>9.4749999999999996</v>
      </c>
      <c r="G1746" s="27" t="s">
        <v>42</v>
      </c>
      <c r="H1746" s="32">
        <v>431</v>
      </c>
      <c r="I1746" s="33">
        <v>4083.73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9</v>
      </c>
      <c r="C1747" s="35">
        <v>44769.60407400463</v>
      </c>
      <c r="D1747" s="30" t="s">
        <v>10</v>
      </c>
      <c r="E1747" s="36" t="s">
        <v>28</v>
      </c>
      <c r="F1747" s="37">
        <v>70.510000000000005</v>
      </c>
      <c r="G1747" s="27" t="s">
        <v>42</v>
      </c>
      <c r="H1747" s="38">
        <v>482</v>
      </c>
      <c r="I1747" s="33">
        <v>33985.82</v>
      </c>
      <c r="J1747" s="36" t="s">
        <v>29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9</v>
      </c>
      <c r="C1748" s="39">
        <v>44769.604074178242</v>
      </c>
      <c r="D1748" s="30" t="s">
        <v>10</v>
      </c>
      <c r="E1748" s="27" t="s">
        <v>22</v>
      </c>
      <c r="F1748" s="31">
        <v>9.4749999999999996</v>
      </c>
      <c r="G1748" s="27" t="s">
        <v>42</v>
      </c>
      <c r="H1748" s="32">
        <v>334</v>
      </c>
      <c r="I1748" s="33">
        <v>3164.65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9</v>
      </c>
      <c r="C1749" s="35">
        <v>44769.604074756942</v>
      </c>
      <c r="D1749" s="30" t="s">
        <v>10</v>
      </c>
      <c r="E1749" s="36" t="s">
        <v>22</v>
      </c>
      <c r="F1749" s="37">
        <v>9.4740000000000002</v>
      </c>
      <c r="G1749" s="27" t="s">
        <v>42</v>
      </c>
      <c r="H1749" s="38">
        <v>486</v>
      </c>
      <c r="I1749" s="33">
        <v>4604.3599999999997</v>
      </c>
      <c r="J1749" s="36" t="s">
        <v>23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9</v>
      </c>
      <c r="C1750" s="39">
        <v>44769.604108854168</v>
      </c>
      <c r="D1750" s="30" t="s">
        <v>10</v>
      </c>
      <c r="E1750" s="27" t="s">
        <v>22</v>
      </c>
      <c r="F1750" s="31">
        <v>9.4740000000000002</v>
      </c>
      <c r="G1750" s="27" t="s">
        <v>42</v>
      </c>
      <c r="H1750" s="32">
        <v>580</v>
      </c>
      <c r="I1750" s="33">
        <v>5494.92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9</v>
      </c>
      <c r="C1751" s="35">
        <v>44769.604109502317</v>
      </c>
      <c r="D1751" s="30" t="s">
        <v>10</v>
      </c>
      <c r="E1751" s="36" t="s">
        <v>22</v>
      </c>
      <c r="F1751" s="37">
        <v>9.4740000000000002</v>
      </c>
      <c r="G1751" s="27" t="s">
        <v>42</v>
      </c>
      <c r="H1751" s="38">
        <v>467</v>
      </c>
      <c r="I1751" s="33">
        <v>4424.3599999999997</v>
      </c>
      <c r="J1751" s="36" t="s">
        <v>23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9</v>
      </c>
      <c r="C1752" s="39">
        <v>44769.604187638892</v>
      </c>
      <c r="D1752" s="30" t="s">
        <v>10</v>
      </c>
      <c r="E1752" s="27" t="s">
        <v>22</v>
      </c>
      <c r="F1752" s="31">
        <v>9.4730000000000008</v>
      </c>
      <c r="G1752" s="27" t="s">
        <v>42</v>
      </c>
      <c r="H1752" s="32">
        <v>324</v>
      </c>
      <c r="I1752" s="33">
        <v>3069.25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9</v>
      </c>
      <c r="C1753" s="35">
        <v>44769.605085625</v>
      </c>
      <c r="D1753" s="30" t="s">
        <v>10</v>
      </c>
      <c r="E1753" s="36" t="s">
        <v>26</v>
      </c>
      <c r="F1753" s="37">
        <v>99.03</v>
      </c>
      <c r="G1753" s="27" t="s">
        <v>42</v>
      </c>
      <c r="H1753" s="38">
        <v>535</v>
      </c>
      <c r="I1753" s="33">
        <v>52981.05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9</v>
      </c>
      <c r="C1754" s="39">
        <v>44769.60508572917</v>
      </c>
      <c r="D1754" s="30" t="s">
        <v>10</v>
      </c>
      <c r="E1754" s="27" t="s">
        <v>26</v>
      </c>
      <c r="F1754" s="31">
        <v>99.03</v>
      </c>
      <c r="G1754" s="27" t="s">
        <v>42</v>
      </c>
      <c r="H1754" s="32">
        <v>587</v>
      </c>
      <c r="I1754" s="33">
        <v>58130.61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9</v>
      </c>
      <c r="C1755" s="35">
        <v>44769.605087060183</v>
      </c>
      <c r="D1755" s="30" t="s">
        <v>10</v>
      </c>
      <c r="E1755" s="36" t="s">
        <v>22</v>
      </c>
      <c r="F1755" s="37">
        <v>9.4700000000000006</v>
      </c>
      <c r="G1755" s="27" t="s">
        <v>42</v>
      </c>
      <c r="H1755" s="38">
        <v>24</v>
      </c>
      <c r="I1755" s="33">
        <v>227.28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9</v>
      </c>
      <c r="C1756" s="35">
        <v>44769.605182326392</v>
      </c>
      <c r="D1756" s="30" t="s">
        <v>10</v>
      </c>
      <c r="E1756" s="36" t="s">
        <v>22</v>
      </c>
      <c r="F1756" s="37">
        <v>9.4700000000000006</v>
      </c>
      <c r="G1756" s="27" t="s">
        <v>42</v>
      </c>
      <c r="H1756" s="38">
        <v>475</v>
      </c>
      <c r="I1756" s="33">
        <v>4498.25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9</v>
      </c>
      <c r="C1757" s="39">
        <v>44769.605182372688</v>
      </c>
      <c r="D1757" s="30" t="s">
        <v>10</v>
      </c>
      <c r="E1757" s="27" t="s">
        <v>26</v>
      </c>
      <c r="F1757" s="31">
        <v>99.02</v>
      </c>
      <c r="G1757" s="27" t="s">
        <v>42</v>
      </c>
      <c r="H1757" s="32">
        <v>520</v>
      </c>
      <c r="I1757" s="33">
        <v>51490.400000000001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9</v>
      </c>
      <c r="C1758" s="39">
        <v>44769.605182418978</v>
      </c>
      <c r="D1758" s="30" t="s">
        <v>10</v>
      </c>
      <c r="E1758" s="27" t="s">
        <v>22</v>
      </c>
      <c r="F1758" s="31">
        <v>9.4700000000000006</v>
      </c>
      <c r="G1758" s="27" t="s">
        <v>42</v>
      </c>
      <c r="H1758" s="32">
        <v>253</v>
      </c>
      <c r="I1758" s="33">
        <v>2395.91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9</v>
      </c>
      <c r="C1759" s="39">
        <v>44769.605182418978</v>
      </c>
      <c r="D1759" s="30" t="s">
        <v>10</v>
      </c>
      <c r="E1759" s="27" t="s">
        <v>22</v>
      </c>
      <c r="F1759" s="31">
        <v>9.4700000000000006</v>
      </c>
      <c r="G1759" s="27" t="s">
        <v>42</v>
      </c>
      <c r="H1759" s="32">
        <v>329</v>
      </c>
      <c r="I1759" s="33">
        <v>3115.63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9</v>
      </c>
      <c r="C1760" s="35">
        <v>44769.605208749999</v>
      </c>
      <c r="D1760" s="30" t="s">
        <v>10</v>
      </c>
      <c r="E1760" s="36" t="s">
        <v>22</v>
      </c>
      <c r="F1760" s="37">
        <v>9.4700000000000006</v>
      </c>
      <c r="G1760" s="27" t="s">
        <v>42</v>
      </c>
      <c r="H1760" s="38">
        <v>409</v>
      </c>
      <c r="I1760" s="33">
        <v>3873.23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9</v>
      </c>
      <c r="C1761" s="35">
        <v>44769.605208831017</v>
      </c>
      <c r="D1761" s="30" t="s">
        <v>10</v>
      </c>
      <c r="E1761" s="36" t="s">
        <v>22</v>
      </c>
      <c r="F1761" s="37">
        <v>9.4700000000000006</v>
      </c>
      <c r="G1761" s="27" t="s">
        <v>42</v>
      </c>
      <c r="H1761" s="38">
        <v>489</v>
      </c>
      <c r="I1761" s="33">
        <v>4630.83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9</v>
      </c>
      <c r="C1762" s="35">
        <v>44769.605208912035</v>
      </c>
      <c r="D1762" s="30" t="s">
        <v>10</v>
      </c>
      <c r="E1762" s="36" t="s">
        <v>22</v>
      </c>
      <c r="F1762" s="37">
        <v>9.4689999999999994</v>
      </c>
      <c r="G1762" s="27" t="s">
        <v>42</v>
      </c>
      <c r="H1762" s="38">
        <v>340</v>
      </c>
      <c r="I1762" s="33">
        <v>3219.46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9</v>
      </c>
      <c r="C1763" s="35">
        <v>44769.605675543979</v>
      </c>
      <c r="D1763" s="30" t="s">
        <v>10</v>
      </c>
      <c r="E1763" s="36" t="s">
        <v>26</v>
      </c>
      <c r="F1763" s="37">
        <v>99.01</v>
      </c>
      <c r="G1763" s="27" t="s">
        <v>42</v>
      </c>
      <c r="H1763" s="38">
        <v>279</v>
      </c>
      <c r="I1763" s="33">
        <v>27623.79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9</v>
      </c>
      <c r="C1764" s="39">
        <v>44769.605920879629</v>
      </c>
      <c r="D1764" s="30" t="s">
        <v>10</v>
      </c>
      <c r="E1764" s="27" t="s">
        <v>26</v>
      </c>
      <c r="F1764" s="31">
        <v>99.04</v>
      </c>
      <c r="G1764" s="27" t="s">
        <v>42</v>
      </c>
      <c r="H1764" s="32">
        <v>489</v>
      </c>
      <c r="I1764" s="33">
        <v>48430.559999999998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9</v>
      </c>
      <c r="C1765" s="39">
        <v>44769.605920879629</v>
      </c>
      <c r="D1765" s="30" t="s">
        <v>10</v>
      </c>
      <c r="E1765" s="27" t="s">
        <v>26</v>
      </c>
      <c r="F1765" s="31">
        <v>99.04</v>
      </c>
      <c r="G1765" s="27" t="s">
        <v>42</v>
      </c>
      <c r="H1765" s="32">
        <v>84</v>
      </c>
      <c r="I1765" s="33">
        <v>8319.36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9</v>
      </c>
      <c r="C1766" s="39">
        <v>44769.606169131941</v>
      </c>
      <c r="D1766" s="30" t="s">
        <v>10</v>
      </c>
      <c r="E1766" s="27" t="s">
        <v>26</v>
      </c>
      <c r="F1766" s="31">
        <v>99.05</v>
      </c>
      <c r="G1766" s="27" t="s">
        <v>42</v>
      </c>
      <c r="H1766" s="32">
        <v>278</v>
      </c>
      <c r="I1766" s="33">
        <v>27535.9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9</v>
      </c>
      <c r="C1767" s="39">
        <v>44769.606169293984</v>
      </c>
      <c r="D1767" s="30" t="s">
        <v>10</v>
      </c>
      <c r="E1767" s="27" t="s">
        <v>22</v>
      </c>
      <c r="F1767" s="31">
        <v>9.4710000000000001</v>
      </c>
      <c r="G1767" s="27" t="s">
        <v>42</v>
      </c>
      <c r="H1767" s="32">
        <v>803</v>
      </c>
      <c r="I1767" s="33">
        <v>7605.21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9</v>
      </c>
      <c r="C1768" s="35">
        <v>44769.606169386578</v>
      </c>
      <c r="D1768" s="30" t="s">
        <v>10</v>
      </c>
      <c r="E1768" s="36" t="s">
        <v>22</v>
      </c>
      <c r="F1768" s="37">
        <v>9.4719999999999995</v>
      </c>
      <c r="G1768" s="27" t="s">
        <v>42</v>
      </c>
      <c r="H1768" s="38">
        <v>555</v>
      </c>
      <c r="I1768" s="33">
        <v>5256.96</v>
      </c>
      <c r="J1768" s="36" t="s">
        <v>24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9</v>
      </c>
      <c r="C1769" s="35">
        <v>44769.606673773145</v>
      </c>
      <c r="D1769" s="30" t="s">
        <v>10</v>
      </c>
      <c r="E1769" s="36" t="s">
        <v>26</v>
      </c>
      <c r="F1769" s="37">
        <v>99.05</v>
      </c>
      <c r="G1769" s="27" t="s">
        <v>42</v>
      </c>
      <c r="H1769" s="38">
        <v>546</v>
      </c>
      <c r="I1769" s="33">
        <v>54081.3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9</v>
      </c>
      <c r="C1770" s="39">
        <v>44769.606673946757</v>
      </c>
      <c r="D1770" s="30" t="s">
        <v>10</v>
      </c>
      <c r="E1770" s="27" t="s">
        <v>26</v>
      </c>
      <c r="F1770" s="31">
        <v>99.05</v>
      </c>
      <c r="G1770" s="27" t="s">
        <v>42</v>
      </c>
      <c r="H1770" s="32">
        <v>349</v>
      </c>
      <c r="I1770" s="33">
        <v>34568.449999999997</v>
      </c>
      <c r="J1770" s="27" t="s">
        <v>2709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9</v>
      </c>
      <c r="C1771" s="35">
        <v>44769.60667400463</v>
      </c>
      <c r="D1771" s="30" t="s">
        <v>10</v>
      </c>
      <c r="E1771" s="36" t="s">
        <v>22</v>
      </c>
      <c r="F1771" s="37">
        <v>9.4740000000000002</v>
      </c>
      <c r="G1771" s="27" t="s">
        <v>42</v>
      </c>
      <c r="H1771" s="38">
        <v>31</v>
      </c>
      <c r="I1771" s="33">
        <v>293.69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9</v>
      </c>
      <c r="C1772" s="39">
        <v>44769.60667400463</v>
      </c>
      <c r="D1772" s="30" t="s">
        <v>10</v>
      </c>
      <c r="E1772" s="27" t="s">
        <v>22</v>
      </c>
      <c r="F1772" s="31">
        <v>9.4740000000000002</v>
      </c>
      <c r="G1772" s="27" t="s">
        <v>42</v>
      </c>
      <c r="H1772" s="32">
        <v>499</v>
      </c>
      <c r="I1772" s="33">
        <v>4727.53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9</v>
      </c>
      <c r="C1773" s="35">
        <v>44769.606674421295</v>
      </c>
      <c r="D1773" s="30" t="s">
        <v>10</v>
      </c>
      <c r="E1773" s="36" t="s">
        <v>26</v>
      </c>
      <c r="F1773" s="37">
        <v>99.04</v>
      </c>
      <c r="G1773" s="27" t="s">
        <v>42</v>
      </c>
      <c r="H1773" s="38">
        <v>300</v>
      </c>
      <c r="I1773" s="33">
        <v>29712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9</v>
      </c>
      <c r="C1774" s="39">
        <v>44769.606674502313</v>
      </c>
      <c r="D1774" s="30" t="s">
        <v>10</v>
      </c>
      <c r="E1774" s="27" t="s">
        <v>22</v>
      </c>
      <c r="F1774" s="31">
        <v>9.4740000000000002</v>
      </c>
      <c r="G1774" s="27" t="s">
        <v>42</v>
      </c>
      <c r="H1774" s="32">
        <v>431</v>
      </c>
      <c r="I1774" s="33">
        <v>4083.29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9</v>
      </c>
      <c r="C1775" s="35">
        <v>44769.606684537037</v>
      </c>
      <c r="D1775" s="30" t="s">
        <v>10</v>
      </c>
      <c r="E1775" s="36" t="s">
        <v>26</v>
      </c>
      <c r="F1775" s="37">
        <v>99.04</v>
      </c>
      <c r="G1775" s="27" t="s">
        <v>42</v>
      </c>
      <c r="H1775" s="38">
        <v>109</v>
      </c>
      <c r="I1775" s="33">
        <v>10795.3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9</v>
      </c>
      <c r="C1776" s="39">
        <v>44769.606685405095</v>
      </c>
      <c r="D1776" s="30" t="s">
        <v>10</v>
      </c>
      <c r="E1776" s="27" t="s">
        <v>28</v>
      </c>
      <c r="F1776" s="31">
        <v>70.510000000000005</v>
      </c>
      <c r="G1776" s="27" t="s">
        <v>42</v>
      </c>
      <c r="H1776" s="32">
        <v>465</v>
      </c>
      <c r="I1776" s="33">
        <v>32787.15</v>
      </c>
      <c r="J1776" s="27" t="s">
        <v>29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9</v>
      </c>
      <c r="C1777" s="35">
        <v>44769.606970023146</v>
      </c>
      <c r="D1777" s="30" t="s">
        <v>10</v>
      </c>
      <c r="E1777" s="36" t="s">
        <v>26</v>
      </c>
      <c r="F1777" s="37">
        <v>99.04</v>
      </c>
      <c r="G1777" s="27" t="s">
        <v>42</v>
      </c>
      <c r="H1777" s="38">
        <v>278</v>
      </c>
      <c r="I1777" s="33">
        <v>27533.119999999999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9</v>
      </c>
      <c r="C1778" s="39">
        <v>44769.607056909721</v>
      </c>
      <c r="D1778" s="30" t="s">
        <v>10</v>
      </c>
      <c r="E1778" s="27" t="s">
        <v>22</v>
      </c>
      <c r="F1778" s="31">
        <v>9.4719999999999995</v>
      </c>
      <c r="G1778" s="27" t="s">
        <v>42</v>
      </c>
      <c r="H1778" s="32">
        <v>365</v>
      </c>
      <c r="I1778" s="33">
        <v>3457.28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9</v>
      </c>
      <c r="C1779" s="35">
        <v>44769.607057013891</v>
      </c>
      <c r="D1779" s="30" t="s">
        <v>10</v>
      </c>
      <c r="E1779" s="36" t="s">
        <v>22</v>
      </c>
      <c r="F1779" s="37">
        <v>9.4719999999999995</v>
      </c>
      <c r="G1779" s="27" t="s">
        <v>42</v>
      </c>
      <c r="H1779" s="38">
        <v>371</v>
      </c>
      <c r="I1779" s="33">
        <v>3514.11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9</v>
      </c>
      <c r="C1780" s="39">
        <v>44769.607057361114</v>
      </c>
      <c r="D1780" s="30" t="s">
        <v>10</v>
      </c>
      <c r="E1780" s="27" t="s">
        <v>22</v>
      </c>
      <c r="F1780" s="31">
        <v>9.4719999999999995</v>
      </c>
      <c r="G1780" s="27" t="s">
        <v>42</v>
      </c>
      <c r="H1780" s="32">
        <v>378</v>
      </c>
      <c r="I1780" s="33">
        <v>3580.42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9</v>
      </c>
      <c r="C1781" s="35">
        <v>44769.607742893517</v>
      </c>
      <c r="D1781" s="30" t="s">
        <v>10</v>
      </c>
      <c r="E1781" s="36" t="s">
        <v>26</v>
      </c>
      <c r="F1781" s="37">
        <v>99.03</v>
      </c>
      <c r="G1781" s="27" t="s">
        <v>42</v>
      </c>
      <c r="H1781" s="38">
        <v>259</v>
      </c>
      <c r="I1781" s="33">
        <v>25648.77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9</v>
      </c>
      <c r="C1782" s="35">
        <v>44769.607742986111</v>
      </c>
      <c r="D1782" s="30" t="s">
        <v>10</v>
      </c>
      <c r="E1782" s="36" t="s">
        <v>26</v>
      </c>
      <c r="F1782" s="37">
        <v>99.03</v>
      </c>
      <c r="G1782" s="27" t="s">
        <v>42</v>
      </c>
      <c r="H1782" s="38">
        <v>378</v>
      </c>
      <c r="I1782" s="33">
        <v>37433.339999999997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9</v>
      </c>
      <c r="C1783" s="39">
        <v>44769.607922754629</v>
      </c>
      <c r="D1783" s="30" t="s">
        <v>10</v>
      </c>
      <c r="E1783" s="27" t="s">
        <v>22</v>
      </c>
      <c r="F1783" s="31">
        <v>9.4710000000000001</v>
      </c>
      <c r="G1783" s="27" t="s">
        <v>42</v>
      </c>
      <c r="H1783" s="32">
        <v>260</v>
      </c>
      <c r="I1783" s="33">
        <v>2462.46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9</v>
      </c>
      <c r="C1784" s="35">
        <v>44769.608390914349</v>
      </c>
      <c r="D1784" s="30" t="s">
        <v>10</v>
      </c>
      <c r="E1784" s="36" t="s">
        <v>26</v>
      </c>
      <c r="F1784" s="37">
        <v>99.08</v>
      </c>
      <c r="G1784" s="27" t="s">
        <v>42</v>
      </c>
      <c r="H1784" s="38">
        <v>337</v>
      </c>
      <c r="I1784" s="33">
        <v>33389.96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9</v>
      </c>
      <c r="C1785" s="39">
        <v>44769.608390914349</v>
      </c>
      <c r="D1785" s="30" t="s">
        <v>10</v>
      </c>
      <c r="E1785" s="27" t="s">
        <v>26</v>
      </c>
      <c r="F1785" s="31">
        <v>99.08</v>
      </c>
      <c r="G1785" s="27" t="s">
        <v>42</v>
      </c>
      <c r="H1785" s="32">
        <v>54</v>
      </c>
      <c r="I1785" s="33">
        <v>5350.32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9</v>
      </c>
      <c r="C1786" s="39">
        <v>44769.608398182871</v>
      </c>
      <c r="D1786" s="30" t="s">
        <v>10</v>
      </c>
      <c r="E1786" s="27" t="s">
        <v>26</v>
      </c>
      <c r="F1786" s="31">
        <v>99.07</v>
      </c>
      <c r="G1786" s="27" t="s">
        <v>42</v>
      </c>
      <c r="H1786" s="32">
        <v>11</v>
      </c>
      <c r="I1786" s="33">
        <v>1089.77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9</v>
      </c>
      <c r="C1787" s="35">
        <v>44769.608398182871</v>
      </c>
      <c r="D1787" s="30" t="s">
        <v>10</v>
      </c>
      <c r="E1787" s="36" t="s">
        <v>26</v>
      </c>
      <c r="F1787" s="37">
        <v>99.07</v>
      </c>
      <c r="G1787" s="27" t="s">
        <v>42</v>
      </c>
      <c r="H1787" s="38">
        <v>7</v>
      </c>
      <c r="I1787" s="33">
        <v>693.49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9</v>
      </c>
      <c r="C1788" s="39">
        <v>44769.608461932869</v>
      </c>
      <c r="D1788" s="30" t="s">
        <v>10</v>
      </c>
      <c r="E1788" s="27" t="s">
        <v>26</v>
      </c>
      <c r="F1788" s="31">
        <v>99.07</v>
      </c>
      <c r="G1788" s="27" t="s">
        <v>42</v>
      </c>
      <c r="H1788" s="32">
        <v>328</v>
      </c>
      <c r="I1788" s="33">
        <v>32494.959999999999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9</v>
      </c>
      <c r="C1789" s="39">
        <v>44769.608462407406</v>
      </c>
      <c r="D1789" s="30" t="s">
        <v>10</v>
      </c>
      <c r="E1789" s="27" t="s">
        <v>22</v>
      </c>
      <c r="F1789" s="31">
        <v>9.4740000000000002</v>
      </c>
      <c r="G1789" s="27" t="s">
        <v>42</v>
      </c>
      <c r="H1789" s="32">
        <v>489</v>
      </c>
      <c r="I1789" s="33">
        <v>4632.79</v>
      </c>
      <c r="J1789" s="27" t="s">
        <v>23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9</v>
      </c>
      <c r="C1790" s="35">
        <v>44769.608462638891</v>
      </c>
      <c r="D1790" s="30" t="s">
        <v>10</v>
      </c>
      <c r="E1790" s="36" t="s">
        <v>22</v>
      </c>
      <c r="F1790" s="37">
        <v>9.4730000000000008</v>
      </c>
      <c r="G1790" s="27" t="s">
        <v>42</v>
      </c>
      <c r="H1790" s="38">
        <v>342</v>
      </c>
      <c r="I1790" s="33">
        <v>3239.77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9</v>
      </c>
      <c r="C1791" s="35">
        <v>44769.608518136571</v>
      </c>
      <c r="D1791" s="30" t="s">
        <v>10</v>
      </c>
      <c r="E1791" s="36" t="s">
        <v>22</v>
      </c>
      <c r="F1791" s="37">
        <v>9.4719999999999995</v>
      </c>
      <c r="G1791" s="27" t="s">
        <v>42</v>
      </c>
      <c r="H1791" s="38">
        <v>342</v>
      </c>
      <c r="I1791" s="33">
        <v>3239.42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9</v>
      </c>
      <c r="C1792" s="39">
        <v>44769.608541932874</v>
      </c>
      <c r="D1792" s="30" t="s">
        <v>10</v>
      </c>
      <c r="E1792" s="27" t="s">
        <v>26</v>
      </c>
      <c r="F1792" s="31">
        <v>99.05</v>
      </c>
      <c r="G1792" s="27" t="s">
        <v>42</v>
      </c>
      <c r="H1792" s="32">
        <v>343</v>
      </c>
      <c r="I1792" s="33">
        <v>33974.15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9</v>
      </c>
      <c r="C1793" s="35">
        <v>44769.608689490742</v>
      </c>
      <c r="D1793" s="30" t="s">
        <v>10</v>
      </c>
      <c r="E1793" s="36" t="s">
        <v>26</v>
      </c>
      <c r="F1793" s="37">
        <v>99.03</v>
      </c>
      <c r="G1793" s="27" t="s">
        <v>42</v>
      </c>
      <c r="H1793" s="38">
        <v>421</v>
      </c>
      <c r="I1793" s="33">
        <v>41691.629999999997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9</v>
      </c>
      <c r="C1794" s="39">
        <v>44769.608690532405</v>
      </c>
      <c r="D1794" s="30" t="s">
        <v>10</v>
      </c>
      <c r="E1794" s="27" t="s">
        <v>22</v>
      </c>
      <c r="F1794" s="31">
        <v>9.4700000000000006</v>
      </c>
      <c r="G1794" s="27" t="s">
        <v>42</v>
      </c>
      <c r="H1794" s="32">
        <v>431</v>
      </c>
      <c r="I1794" s="33">
        <v>4081.57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9</v>
      </c>
      <c r="C1795" s="39">
        <v>44769.609756759259</v>
      </c>
      <c r="D1795" s="30" t="s">
        <v>10</v>
      </c>
      <c r="E1795" s="27" t="s">
        <v>26</v>
      </c>
      <c r="F1795" s="31">
        <v>98.97</v>
      </c>
      <c r="G1795" s="27" t="s">
        <v>42</v>
      </c>
      <c r="H1795" s="32">
        <v>316</v>
      </c>
      <c r="I1795" s="33">
        <v>31274.52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9</v>
      </c>
      <c r="C1796" s="35">
        <v>44769.609756759259</v>
      </c>
      <c r="D1796" s="30" t="s">
        <v>10</v>
      </c>
      <c r="E1796" s="36" t="s">
        <v>26</v>
      </c>
      <c r="F1796" s="37">
        <v>98.98</v>
      </c>
      <c r="G1796" s="27" t="s">
        <v>42</v>
      </c>
      <c r="H1796" s="38">
        <v>455</v>
      </c>
      <c r="I1796" s="33">
        <v>45035.9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9</v>
      </c>
      <c r="C1797" s="39">
        <v>44769.609756759259</v>
      </c>
      <c r="D1797" s="30" t="s">
        <v>10</v>
      </c>
      <c r="E1797" s="27" t="s">
        <v>22</v>
      </c>
      <c r="F1797" s="31">
        <v>9.4649999999999999</v>
      </c>
      <c r="G1797" s="27" t="s">
        <v>42</v>
      </c>
      <c r="H1797" s="32">
        <v>342</v>
      </c>
      <c r="I1797" s="33">
        <v>3237.03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9</v>
      </c>
      <c r="C1798" s="35">
        <v>44769.609756759259</v>
      </c>
      <c r="D1798" s="30" t="s">
        <v>10</v>
      </c>
      <c r="E1798" s="36" t="s">
        <v>22</v>
      </c>
      <c r="F1798" s="37">
        <v>9.4649999999999999</v>
      </c>
      <c r="G1798" s="27" t="s">
        <v>42</v>
      </c>
      <c r="H1798" s="38">
        <v>328</v>
      </c>
      <c r="I1798" s="33">
        <v>3104.52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9</v>
      </c>
      <c r="C1799" s="35">
        <v>44769.610073518517</v>
      </c>
      <c r="D1799" s="30" t="s">
        <v>10</v>
      </c>
      <c r="E1799" s="36" t="s">
        <v>22</v>
      </c>
      <c r="F1799" s="37">
        <v>9.4640000000000004</v>
      </c>
      <c r="G1799" s="27" t="s">
        <v>42</v>
      </c>
      <c r="H1799" s="38">
        <v>403</v>
      </c>
      <c r="I1799" s="33">
        <v>3813.99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9</v>
      </c>
      <c r="C1800" s="39">
        <v>44769.610073518517</v>
      </c>
      <c r="D1800" s="30" t="s">
        <v>10</v>
      </c>
      <c r="E1800" s="27" t="s">
        <v>22</v>
      </c>
      <c r="F1800" s="31">
        <v>9.4640000000000004</v>
      </c>
      <c r="G1800" s="27" t="s">
        <v>42</v>
      </c>
      <c r="H1800" s="32">
        <v>93</v>
      </c>
      <c r="I1800" s="33">
        <v>880.15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9</v>
      </c>
      <c r="C1801" s="35">
        <v>44769.610073622687</v>
      </c>
      <c r="D1801" s="30" t="s">
        <v>10</v>
      </c>
      <c r="E1801" s="36" t="s">
        <v>22</v>
      </c>
      <c r="F1801" s="37">
        <v>9.4640000000000004</v>
      </c>
      <c r="G1801" s="27" t="s">
        <v>42</v>
      </c>
      <c r="H1801" s="38">
        <v>507</v>
      </c>
      <c r="I1801" s="33">
        <v>4798.25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9</v>
      </c>
      <c r="C1802" s="35">
        <v>44769.610345960646</v>
      </c>
      <c r="D1802" s="30" t="s">
        <v>10</v>
      </c>
      <c r="E1802" s="36" t="s">
        <v>26</v>
      </c>
      <c r="F1802" s="37">
        <v>99</v>
      </c>
      <c r="G1802" s="27" t="s">
        <v>42</v>
      </c>
      <c r="H1802" s="38">
        <v>449</v>
      </c>
      <c r="I1802" s="33">
        <v>44451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9</v>
      </c>
      <c r="C1803" s="39">
        <v>44769.610613090277</v>
      </c>
      <c r="D1803" s="30" t="s">
        <v>10</v>
      </c>
      <c r="E1803" s="27" t="s">
        <v>22</v>
      </c>
      <c r="F1803" s="31">
        <v>9.4659999999999993</v>
      </c>
      <c r="G1803" s="27" t="s">
        <v>42</v>
      </c>
      <c r="H1803" s="32">
        <v>32</v>
      </c>
      <c r="I1803" s="33">
        <v>302.91000000000003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9</v>
      </c>
      <c r="C1804" s="39">
        <v>44769.610613090277</v>
      </c>
      <c r="D1804" s="30" t="s">
        <v>10</v>
      </c>
      <c r="E1804" s="27" t="s">
        <v>22</v>
      </c>
      <c r="F1804" s="31">
        <v>9.4659999999999993</v>
      </c>
      <c r="G1804" s="27" t="s">
        <v>42</v>
      </c>
      <c r="H1804" s="32">
        <v>435</v>
      </c>
      <c r="I1804" s="33">
        <v>4117.71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9</v>
      </c>
      <c r="C1805" s="35">
        <v>44769.610613194447</v>
      </c>
      <c r="D1805" s="30" t="s">
        <v>10</v>
      </c>
      <c r="E1805" s="36" t="s">
        <v>26</v>
      </c>
      <c r="F1805" s="37">
        <v>98.99</v>
      </c>
      <c r="G1805" s="27" t="s">
        <v>42</v>
      </c>
      <c r="H1805" s="38">
        <v>398</v>
      </c>
      <c r="I1805" s="33">
        <v>39398.019999999997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9</v>
      </c>
      <c r="C1806" s="39">
        <v>44769.610613194447</v>
      </c>
      <c r="D1806" s="30" t="s">
        <v>10</v>
      </c>
      <c r="E1806" s="27" t="s">
        <v>26</v>
      </c>
      <c r="F1806" s="31">
        <v>98.99</v>
      </c>
      <c r="G1806" s="27" t="s">
        <v>42</v>
      </c>
      <c r="H1806" s="32">
        <v>23</v>
      </c>
      <c r="I1806" s="33">
        <v>2276.77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9</v>
      </c>
      <c r="C1807" s="35">
        <v>44769.6109440625</v>
      </c>
      <c r="D1807" s="30" t="s">
        <v>10</v>
      </c>
      <c r="E1807" s="36" t="s">
        <v>26</v>
      </c>
      <c r="F1807" s="37">
        <v>98.98</v>
      </c>
      <c r="G1807" s="27" t="s">
        <v>42</v>
      </c>
      <c r="H1807" s="38">
        <v>388</v>
      </c>
      <c r="I1807" s="33">
        <v>38404.239999999998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9</v>
      </c>
      <c r="C1808" s="39">
        <v>44769.611227430556</v>
      </c>
      <c r="D1808" s="30" t="s">
        <v>10</v>
      </c>
      <c r="E1808" s="27" t="s">
        <v>22</v>
      </c>
      <c r="F1808" s="31">
        <v>9.4610000000000003</v>
      </c>
      <c r="G1808" s="27" t="s">
        <v>42</v>
      </c>
      <c r="H1808" s="32">
        <v>431</v>
      </c>
      <c r="I1808" s="33">
        <v>4077.69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9</v>
      </c>
      <c r="C1809" s="35">
        <v>44769.61122752315</v>
      </c>
      <c r="D1809" s="30" t="s">
        <v>10</v>
      </c>
      <c r="E1809" s="36" t="s">
        <v>22</v>
      </c>
      <c r="F1809" s="37">
        <v>9.4610000000000003</v>
      </c>
      <c r="G1809" s="27" t="s">
        <v>42</v>
      </c>
      <c r="H1809" s="38">
        <v>426</v>
      </c>
      <c r="I1809" s="33">
        <v>4030.39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9</v>
      </c>
      <c r="C1810" s="39">
        <v>44769.61155814815</v>
      </c>
      <c r="D1810" s="30" t="s">
        <v>10</v>
      </c>
      <c r="E1810" s="27" t="s">
        <v>26</v>
      </c>
      <c r="F1810" s="31">
        <v>98.94</v>
      </c>
      <c r="G1810" s="27" t="s">
        <v>42</v>
      </c>
      <c r="H1810" s="32">
        <v>35</v>
      </c>
      <c r="I1810" s="33">
        <v>3462.9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9</v>
      </c>
      <c r="C1811" s="35">
        <v>44769.6116237963</v>
      </c>
      <c r="D1811" s="30" t="s">
        <v>10</v>
      </c>
      <c r="E1811" s="36" t="s">
        <v>26</v>
      </c>
      <c r="F1811" s="37">
        <v>98.94</v>
      </c>
      <c r="G1811" s="27" t="s">
        <v>42</v>
      </c>
      <c r="H1811" s="38">
        <v>5</v>
      </c>
      <c r="I1811" s="33">
        <v>494.7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9</v>
      </c>
      <c r="C1812" s="35">
        <v>44769.611934687498</v>
      </c>
      <c r="D1812" s="30" t="s">
        <v>10</v>
      </c>
      <c r="E1812" s="36" t="s">
        <v>26</v>
      </c>
      <c r="F1812" s="37">
        <v>98.96</v>
      </c>
      <c r="G1812" s="27" t="s">
        <v>42</v>
      </c>
      <c r="H1812" s="38">
        <v>431</v>
      </c>
      <c r="I1812" s="33">
        <v>42651.76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9</v>
      </c>
      <c r="C1813" s="39">
        <v>44769.611934803244</v>
      </c>
      <c r="D1813" s="30" t="s">
        <v>10</v>
      </c>
      <c r="E1813" s="27" t="s">
        <v>26</v>
      </c>
      <c r="F1813" s="31">
        <v>98.96</v>
      </c>
      <c r="G1813" s="27" t="s">
        <v>42</v>
      </c>
      <c r="H1813" s="32">
        <v>79</v>
      </c>
      <c r="I1813" s="33">
        <v>7817.84</v>
      </c>
      <c r="J1813" s="27" t="s">
        <v>24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9</v>
      </c>
      <c r="C1814" s="39">
        <v>44769.611934803244</v>
      </c>
      <c r="D1814" s="30" t="s">
        <v>10</v>
      </c>
      <c r="E1814" s="27" t="s">
        <v>26</v>
      </c>
      <c r="F1814" s="31">
        <v>98.96</v>
      </c>
      <c r="G1814" s="27" t="s">
        <v>42</v>
      </c>
      <c r="H1814" s="32">
        <v>480</v>
      </c>
      <c r="I1814" s="33">
        <v>47500.800000000003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9</v>
      </c>
      <c r="C1815" s="35">
        <v>44769.611934814813</v>
      </c>
      <c r="D1815" s="30" t="s">
        <v>10</v>
      </c>
      <c r="E1815" s="36" t="s">
        <v>26</v>
      </c>
      <c r="F1815" s="37">
        <v>98.96</v>
      </c>
      <c r="G1815" s="27" t="s">
        <v>42</v>
      </c>
      <c r="H1815" s="38">
        <v>48</v>
      </c>
      <c r="I1815" s="33">
        <v>4750.08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9</v>
      </c>
      <c r="C1816" s="39">
        <v>44769.611983460651</v>
      </c>
      <c r="D1816" s="30" t="s">
        <v>10</v>
      </c>
      <c r="E1816" s="27" t="s">
        <v>22</v>
      </c>
      <c r="F1816" s="31">
        <v>9.4619999999999997</v>
      </c>
      <c r="G1816" s="27" t="s">
        <v>42</v>
      </c>
      <c r="H1816" s="32">
        <v>535</v>
      </c>
      <c r="I1816" s="33">
        <v>5062.17</v>
      </c>
      <c r="J1816" s="27" t="s">
        <v>23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9</v>
      </c>
      <c r="C1817" s="35">
        <v>44769.612755335649</v>
      </c>
      <c r="D1817" s="30" t="s">
        <v>10</v>
      </c>
      <c r="E1817" s="36" t="s">
        <v>26</v>
      </c>
      <c r="F1817" s="37">
        <v>98.97</v>
      </c>
      <c r="G1817" s="27" t="s">
        <v>42</v>
      </c>
      <c r="H1817" s="38">
        <v>400</v>
      </c>
      <c r="I1817" s="33">
        <v>39588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9</v>
      </c>
      <c r="C1818" s="39">
        <v>44769.612755335649</v>
      </c>
      <c r="D1818" s="30" t="s">
        <v>10</v>
      </c>
      <c r="E1818" s="27" t="s">
        <v>26</v>
      </c>
      <c r="F1818" s="31">
        <v>98.97</v>
      </c>
      <c r="G1818" s="27" t="s">
        <v>42</v>
      </c>
      <c r="H1818" s="32">
        <v>11</v>
      </c>
      <c r="I1818" s="33">
        <v>1088.67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9</v>
      </c>
      <c r="C1819" s="39">
        <v>44769.612756180555</v>
      </c>
      <c r="D1819" s="30" t="s">
        <v>10</v>
      </c>
      <c r="E1819" s="27" t="s">
        <v>26</v>
      </c>
      <c r="F1819" s="31">
        <v>98.97</v>
      </c>
      <c r="G1819" s="27" t="s">
        <v>42</v>
      </c>
      <c r="H1819" s="32">
        <v>26</v>
      </c>
      <c r="I1819" s="33">
        <v>2573.219999999999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9</v>
      </c>
      <c r="C1820" s="35">
        <v>44769.612764270831</v>
      </c>
      <c r="D1820" s="30" t="s">
        <v>10</v>
      </c>
      <c r="E1820" s="36" t="s">
        <v>26</v>
      </c>
      <c r="F1820" s="37">
        <v>98.97</v>
      </c>
      <c r="G1820" s="27" t="s">
        <v>42</v>
      </c>
      <c r="H1820" s="38">
        <v>460</v>
      </c>
      <c r="I1820" s="33">
        <v>45526.2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9</v>
      </c>
      <c r="C1821" s="35">
        <v>44769.612779976851</v>
      </c>
      <c r="D1821" s="30" t="s">
        <v>10</v>
      </c>
      <c r="E1821" s="36" t="s">
        <v>22</v>
      </c>
      <c r="F1821" s="37">
        <v>9.4629999999999992</v>
      </c>
      <c r="G1821" s="27" t="s">
        <v>42</v>
      </c>
      <c r="H1821" s="38">
        <v>229</v>
      </c>
      <c r="I1821" s="33">
        <v>2167.0300000000002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9</v>
      </c>
      <c r="C1822" s="39">
        <v>44769.612779976851</v>
      </c>
      <c r="D1822" s="30" t="s">
        <v>10</v>
      </c>
      <c r="E1822" s="27" t="s">
        <v>22</v>
      </c>
      <c r="F1822" s="31">
        <v>9.4629999999999992</v>
      </c>
      <c r="G1822" s="27" t="s">
        <v>42</v>
      </c>
      <c r="H1822" s="32">
        <v>238</v>
      </c>
      <c r="I1822" s="33">
        <v>2252.19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9</v>
      </c>
      <c r="C1823" s="35">
        <v>44769.612803738426</v>
      </c>
      <c r="D1823" s="30" t="s">
        <v>10</v>
      </c>
      <c r="E1823" s="36" t="s">
        <v>22</v>
      </c>
      <c r="F1823" s="37">
        <v>9.4619999999999997</v>
      </c>
      <c r="G1823" s="27" t="s">
        <v>42</v>
      </c>
      <c r="H1823" s="38">
        <v>412</v>
      </c>
      <c r="I1823" s="33">
        <v>3898.3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9</v>
      </c>
      <c r="C1824" s="39">
        <v>44769.612873622682</v>
      </c>
      <c r="D1824" s="30" t="s">
        <v>10</v>
      </c>
      <c r="E1824" s="27" t="s">
        <v>28</v>
      </c>
      <c r="F1824" s="31">
        <v>70.42</v>
      </c>
      <c r="G1824" s="27" t="s">
        <v>42</v>
      </c>
      <c r="H1824" s="32">
        <v>500</v>
      </c>
      <c r="I1824" s="33">
        <v>35210</v>
      </c>
      <c r="J1824" s="27" t="s">
        <v>29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9</v>
      </c>
      <c r="C1825" s="39">
        <v>44769.613559861114</v>
      </c>
      <c r="D1825" s="30" t="s">
        <v>10</v>
      </c>
      <c r="E1825" s="27" t="s">
        <v>26</v>
      </c>
      <c r="F1825" s="31">
        <v>98.95</v>
      </c>
      <c r="G1825" s="27" t="s">
        <v>42</v>
      </c>
      <c r="H1825" s="32">
        <v>289</v>
      </c>
      <c r="I1825" s="33">
        <v>28596.55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9</v>
      </c>
      <c r="C1826" s="35">
        <v>44769.613559861114</v>
      </c>
      <c r="D1826" s="30" t="s">
        <v>10</v>
      </c>
      <c r="E1826" s="36" t="s">
        <v>26</v>
      </c>
      <c r="F1826" s="37">
        <v>98.95</v>
      </c>
      <c r="G1826" s="27" t="s">
        <v>42</v>
      </c>
      <c r="H1826" s="38">
        <v>125</v>
      </c>
      <c r="I1826" s="33">
        <v>12368.75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9</v>
      </c>
      <c r="C1827" s="35">
        <v>44769.613724467592</v>
      </c>
      <c r="D1827" s="30" t="s">
        <v>10</v>
      </c>
      <c r="E1827" s="36" t="s">
        <v>22</v>
      </c>
      <c r="F1827" s="37">
        <v>9.4589999999999996</v>
      </c>
      <c r="G1827" s="27" t="s">
        <v>42</v>
      </c>
      <c r="H1827" s="38">
        <v>468</v>
      </c>
      <c r="I1827" s="33">
        <v>4426.8100000000004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9</v>
      </c>
      <c r="C1828" s="39">
        <v>44769.614075763886</v>
      </c>
      <c r="D1828" s="30" t="s">
        <v>10</v>
      </c>
      <c r="E1828" s="27" t="s">
        <v>26</v>
      </c>
      <c r="F1828" s="31">
        <v>98.93</v>
      </c>
      <c r="G1828" s="27" t="s">
        <v>42</v>
      </c>
      <c r="H1828" s="32">
        <v>571</v>
      </c>
      <c r="I1828" s="33">
        <v>56489.0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9</v>
      </c>
      <c r="C1829" s="39">
        <v>44769.614075763886</v>
      </c>
      <c r="D1829" s="30" t="s">
        <v>10</v>
      </c>
      <c r="E1829" s="27" t="s">
        <v>26</v>
      </c>
      <c r="F1829" s="31">
        <v>98.93</v>
      </c>
      <c r="G1829" s="27" t="s">
        <v>42</v>
      </c>
      <c r="H1829" s="32">
        <v>22</v>
      </c>
      <c r="I1829" s="33">
        <v>2176.46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9</v>
      </c>
      <c r="C1830" s="35">
        <v>44769.614075868056</v>
      </c>
      <c r="D1830" s="30" t="s">
        <v>10</v>
      </c>
      <c r="E1830" s="36" t="s">
        <v>22</v>
      </c>
      <c r="F1830" s="37">
        <v>9.4580000000000002</v>
      </c>
      <c r="G1830" s="27" t="s">
        <v>42</v>
      </c>
      <c r="H1830" s="38">
        <v>209</v>
      </c>
      <c r="I1830" s="33">
        <v>1976.72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9</v>
      </c>
      <c r="C1831" s="35">
        <v>44769.614075983794</v>
      </c>
      <c r="D1831" s="30" t="s">
        <v>10</v>
      </c>
      <c r="E1831" s="36" t="s">
        <v>22</v>
      </c>
      <c r="F1831" s="37">
        <v>9.4580000000000002</v>
      </c>
      <c r="G1831" s="27" t="s">
        <v>42</v>
      </c>
      <c r="H1831" s="38">
        <v>431</v>
      </c>
      <c r="I1831" s="33">
        <v>4076.4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9</v>
      </c>
      <c r="C1832" s="35">
        <v>44769.614076331018</v>
      </c>
      <c r="D1832" s="30" t="s">
        <v>10</v>
      </c>
      <c r="E1832" s="36" t="s">
        <v>26</v>
      </c>
      <c r="F1832" s="37">
        <v>98.92</v>
      </c>
      <c r="G1832" s="27" t="s">
        <v>42</v>
      </c>
      <c r="H1832" s="38">
        <v>312</v>
      </c>
      <c r="I1832" s="33">
        <v>30863.040000000001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9</v>
      </c>
      <c r="C1833" s="39">
        <v>44769.614616296298</v>
      </c>
      <c r="D1833" s="30" t="s">
        <v>10</v>
      </c>
      <c r="E1833" s="27" t="s">
        <v>26</v>
      </c>
      <c r="F1833" s="31">
        <v>98.95</v>
      </c>
      <c r="G1833" s="27" t="s">
        <v>42</v>
      </c>
      <c r="H1833" s="32">
        <v>20</v>
      </c>
      <c r="I1833" s="33">
        <v>1979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9</v>
      </c>
      <c r="C1834" s="39">
        <v>44769.61462886574</v>
      </c>
      <c r="D1834" s="30" t="s">
        <v>10</v>
      </c>
      <c r="E1834" s="27" t="s">
        <v>26</v>
      </c>
      <c r="F1834" s="31">
        <v>98.95</v>
      </c>
      <c r="G1834" s="27" t="s">
        <v>42</v>
      </c>
      <c r="H1834" s="32">
        <v>9</v>
      </c>
      <c r="I1834" s="33">
        <v>890.55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9</v>
      </c>
      <c r="C1835" s="39">
        <v>44769.614640439817</v>
      </c>
      <c r="D1835" s="30" t="s">
        <v>10</v>
      </c>
      <c r="E1835" s="27" t="s">
        <v>26</v>
      </c>
      <c r="F1835" s="31">
        <v>98.95</v>
      </c>
      <c r="G1835" s="27" t="s">
        <v>42</v>
      </c>
      <c r="H1835" s="32">
        <v>10</v>
      </c>
      <c r="I1835" s="33">
        <v>989.5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9</v>
      </c>
      <c r="C1836" s="35">
        <v>44769.61468146991</v>
      </c>
      <c r="D1836" s="30" t="s">
        <v>10</v>
      </c>
      <c r="E1836" s="36" t="s">
        <v>26</v>
      </c>
      <c r="F1836" s="37">
        <v>98.95</v>
      </c>
      <c r="G1836" s="27" t="s">
        <v>42</v>
      </c>
      <c r="H1836" s="38">
        <v>15</v>
      </c>
      <c r="I1836" s="33">
        <v>1484.25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9</v>
      </c>
      <c r="C1837" s="35">
        <v>44769.615160381945</v>
      </c>
      <c r="D1837" s="30" t="s">
        <v>10</v>
      </c>
      <c r="E1837" s="36" t="s">
        <v>26</v>
      </c>
      <c r="F1837" s="37">
        <v>99</v>
      </c>
      <c r="G1837" s="27" t="s">
        <v>42</v>
      </c>
      <c r="H1837" s="38">
        <v>561</v>
      </c>
      <c r="I1837" s="33">
        <v>55539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9</v>
      </c>
      <c r="C1838" s="39">
        <v>44769.615170578705</v>
      </c>
      <c r="D1838" s="30" t="s">
        <v>10</v>
      </c>
      <c r="E1838" s="27" t="s">
        <v>26</v>
      </c>
      <c r="F1838" s="31">
        <v>98.99</v>
      </c>
      <c r="G1838" s="27" t="s">
        <v>42</v>
      </c>
      <c r="H1838" s="32">
        <v>42</v>
      </c>
      <c r="I1838" s="33">
        <v>4157.58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9</v>
      </c>
      <c r="C1839" s="39">
        <v>44769.615755219907</v>
      </c>
      <c r="D1839" s="30" t="s">
        <v>10</v>
      </c>
      <c r="E1839" s="27" t="s">
        <v>26</v>
      </c>
      <c r="F1839" s="31">
        <v>99</v>
      </c>
      <c r="G1839" s="27" t="s">
        <v>42</v>
      </c>
      <c r="H1839" s="32">
        <v>486</v>
      </c>
      <c r="I1839" s="33">
        <v>48114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9</v>
      </c>
      <c r="C1840" s="35">
        <v>44769.615862557868</v>
      </c>
      <c r="D1840" s="30" t="s">
        <v>10</v>
      </c>
      <c r="E1840" s="36" t="s">
        <v>26</v>
      </c>
      <c r="F1840" s="37">
        <v>98.99</v>
      </c>
      <c r="G1840" s="27" t="s">
        <v>42</v>
      </c>
      <c r="H1840" s="38">
        <v>425</v>
      </c>
      <c r="I1840" s="33">
        <v>42070.75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9</v>
      </c>
      <c r="C1841" s="35">
        <v>44769.615863043982</v>
      </c>
      <c r="D1841" s="30" t="s">
        <v>10</v>
      </c>
      <c r="E1841" s="36" t="s">
        <v>26</v>
      </c>
      <c r="F1841" s="37">
        <v>98.99</v>
      </c>
      <c r="G1841" s="27" t="s">
        <v>42</v>
      </c>
      <c r="H1841" s="38">
        <v>146</v>
      </c>
      <c r="I1841" s="33">
        <v>14452.5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9</v>
      </c>
      <c r="C1842" s="39">
        <v>44769.615863043982</v>
      </c>
      <c r="D1842" s="30" t="s">
        <v>10</v>
      </c>
      <c r="E1842" s="27" t="s">
        <v>26</v>
      </c>
      <c r="F1842" s="31">
        <v>98.99</v>
      </c>
      <c r="G1842" s="27" t="s">
        <v>42</v>
      </c>
      <c r="H1842" s="32">
        <v>228</v>
      </c>
      <c r="I1842" s="33">
        <v>22569.72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9</v>
      </c>
      <c r="C1843" s="35">
        <v>44769.615923252313</v>
      </c>
      <c r="D1843" s="30" t="s">
        <v>10</v>
      </c>
      <c r="E1843" s="36" t="s">
        <v>22</v>
      </c>
      <c r="F1843" s="37">
        <v>9.4670000000000005</v>
      </c>
      <c r="G1843" s="27" t="s">
        <v>42</v>
      </c>
      <c r="H1843" s="38">
        <v>872</v>
      </c>
      <c r="I1843" s="33">
        <v>8255.2199999999993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9</v>
      </c>
      <c r="C1844" s="39">
        <v>44769.616233819441</v>
      </c>
      <c r="D1844" s="30" t="s">
        <v>10</v>
      </c>
      <c r="E1844" s="27" t="s">
        <v>22</v>
      </c>
      <c r="F1844" s="31">
        <v>9.4659999999999993</v>
      </c>
      <c r="G1844" s="27" t="s">
        <v>42</v>
      </c>
      <c r="H1844" s="32">
        <v>528</v>
      </c>
      <c r="I1844" s="33">
        <v>4998.05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9</v>
      </c>
      <c r="C1845" s="35">
        <v>44769.616233877314</v>
      </c>
      <c r="D1845" s="30" t="s">
        <v>10</v>
      </c>
      <c r="E1845" s="36" t="s">
        <v>22</v>
      </c>
      <c r="F1845" s="37">
        <v>9.4659999999999993</v>
      </c>
      <c r="G1845" s="27" t="s">
        <v>42</v>
      </c>
      <c r="H1845" s="38">
        <v>554</v>
      </c>
      <c r="I1845" s="33">
        <v>5244.16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9</v>
      </c>
      <c r="C1846" s="35">
        <v>44769.616233935187</v>
      </c>
      <c r="D1846" s="30" t="s">
        <v>10</v>
      </c>
      <c r="E1846" s="36" t="s">
        <v>22</v>
      </c>
      <c r="F1846" s="37">
        <v>9.4649999999999999</v>
      </c>
      <c r="G1846" s="27" t="s">
        <v>42</v>
      </c>
      <c r="H1846" s="38">
        <v>335</v>
      </c>
      <c r="I1846" s="33">
        <v>3170.78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9</v>
      </c>
      <c r="C1847" s="39">
        <v>44769.616234027781</v>
      </c>
      <c r="D1847" s="30" t="s">
        <v>10</v>
      </c>
      <c r="E1847" s="27" t="s">
        <v>22</v>
      </c>
      <c r="F1847" s="31">
        <v>9.4649999999999999</v>
      </c>
      <c r="G1847" s="27" t="s">
        <v>42</v>
      </c>
      <c r="H1847" s="32">
        <v>330</v>
      </c>
      <c r="I1847" s="33">
        <v>3123.45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9</v>
      </c>
      <c r="C1848" s="39">
        <v>44769.616234050925</v>
      </c>
      <c r="D1848" s="30" t="s">
        <v>10</v>
      </c>
      <c r="E1848" s="27" t="s">
        <v>22</v>
      </c>
      <c r="F1848" s="31">
        <v>9.4659999999999993</v>
      </c>
      <c r="G1848" s="27" t="s">
        <v>42</v>
      </c>
      <c r="H1848" s="32">
        <v>575</v>
      </c>
      <c r="I1848" s="33">
        <v>5442.95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9</v>
      </c>
      <c r="C1849" s="35">
        <v>44769.616495949071</v>
      </c>
      <c r="D1849" s="30" t="s">
        <v>10</v>
      </c>
      <c r="E1849" s="36" t="s">
        <v>26</v>
      </c>
      <c r="F1849" s="37">
        <v>99.02</v>
      </c>
      <c r="G1849" s="27" t="s">
        <v>42</v>
      </c>
      <c r="H1849" s="38">
        <v>429</v>
      </c>
      <c r="I1849" s="33">
        <v>42479.5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9</v>
      </c>
      <c r="C1850" s="39">
        <v>44769.616496064817</v>
      </c>
      <c r="D1850" s="30" t="s">
        <v>10</v>
      </c>
      <c r="E1850" s="27" t="s">
        <v>26</v>
      </c>
      <c r="F1850" s="31">
        <v>99.01</v>
      </c>
      <c r="G1850" s="27" t="s">
        <v>42</v>
      </c>
      <c r="H1850" s="32">
        <v>386</v>
      </c>
      <c r="I1850" s="33">
        <v>38217.86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9</v>
      </c>
      <c r="C1851" s="35">
        <v>44769.616496504626</v>
      </c>
      <c r="D1851" s="30" t="s">
        <v>10</v>
      </c>
      <c r="E1851" s="36" t="s">
        <v>22</v>
      </c>
      <c r="F1851" s="37">
        <v>9.4670000000000005</v>
      </c>
      <c r="G1851" s="27" t="s">
        <v>42</v>
      </c>
      <c r="H1851" s="38">
        <v>78</v>
      </c>
      <c r="I1851" s="33">
        <v>738.43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9</v>
      </c>
      <c r="C1852" s="39">
        <v>44769.616496504626</v>
      </c>
      <c r="D1852" s="30" t="s">
        <v>10</v>
      </c>
      <c r="E1852" s="27" t="s">
        <v>22</v>
      </c>
      <c r="F1852" s="31">
        <v>9.4670000000000005</v>
      </c>
      <c r="G1852" s="27" t="s">
        <v>42</v>
      </c>
      <c r="H1852" s="32">
        <v>311</v>
      </c>
      <c r="I1852" s="33">
        <v>2944.24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9</v>
      </c>
      <c r="C1853" s="35">
        <v>44769.61775996528</v>
      </c>
      <c r="D1853" s="30" t="s">
        <v>10</v>
      </c>
      <c r="E1853" s="36" t="s">
        <v>26</v>
      </c>
      <c r="F1853" s="37">
        <v>99</v>
      </c>
      <c r="G1853" s="27" t="s">
        <v>42</v>
      </c>
      <c r="H1853" s="38">
        <v>424</v>
      </c>
      <c r="I1853" s="33">
        <v>41976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9</v>
      </c>
      <c r="C1854" s="39">
        <v>44769.6178984375</v>
      </c>
      <c r="D1854" s="30" t="s">
        <v>10</v>
      </c>
      <c r="E1854" s="27" t="s">
        <v>26</v>
      </c>
      <c r="F1854" s="31">
        <v>99</v>
      </c>
      <c r="G1854" s="27" t="s">
        <v>42</v>
      </c>
      <c r="H1854" s="32">
        <v>460</v>
      </c>
      <c r="I1854" s="33">
        <v>45540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9</v>
      </c>
      <c r="C1855" s="35">
        <v>44769.61805853009</v>
      </c>
      <c r="D1855" s="30" t="s">
        <v>10</v>
      </c>
      <c r="E1855" s="36" t="s">
        <v>22</v>
      </c>
      <c r="F1855" s="37">
        <v>9.4629999999999992</v>
      </c>
      <c r="G1855" s="27" t="s">
        <v>42</v>
      </c>
      <c r="H1855" s="38">
        <v>567</v>
      </c>
      <c r="I1855" s="33">
        <v>5365.52</v>
      </c>
      <c r="J1855" s="36" t="s">
        <v>23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9</v>
      </c>
      <c r="C1856" s="35">
        <v>44769.618446157408</v>
      </c>
      <c r="D1856" s="30" t="s">
        <v>10</v>
      </c>
      <c r="E1856" s="36" t="s">
        <v>22</v>
      </c>
      <c r="F1856" s="37">
        <v>9.4649999999999999</v>
      </c>
      <c r="G1856" s="27" t="s">
        <v>42</v>
      </c>
      <c r="H1856" s="38">
        <v>549</v>
      </c>
      <c r="I1856" s="33">
        <v>5196.29</v>
      </c>
      <c r="J1856" s="36" t="s">
        <v>23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9</v>
      </c>
      <c r="C1857" s="39">
        <v>44769.618468402776</v>
      </c>
      <c r="D1857" s="30" t="s">
        <v>10</v>
      </c>
      <c r="E1857" s="27" t="s">
        <v>28</v>
      </c>
      <c r="F1857" s="31">
        <v>70.45</v>
      </c>
      <c r="G1857" s="27" t="s">
        <v>42</v>
      </c>
      <c r="H1857" s="32">
        <v>136</v>
      </c>
      <c r="I1857" s="33">
        <v>9581.2000000000007</v>
      </c>
      <c r="J1857" s="27" t="s">
        <v>29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9</v>
      </c>
      <c r="C1858" s="39">
        <v>44769.618468402776</v>
      </c>
      <c r="D1858" s="30" t="s">
        <v>10</v>
      </c>
      <c r="E1858" s="27" t="s">
        <v>28</v>
      </c>
      <c r="F1858" s="31">
        <v>70.45</v>
      </c>
      <c r="G1858" s="27" t="s">
        <v>42</v>
      </c>
      <c r="H1858" s="32">
        <v>362</v>
      </c>
      <c r="I1858" s="33">
        <v>25502.9</v>
      </c>
      <c r="J1858" s="27" t="s">
        <v>29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9</v>
      </c>
      <c r="C1859" s="35">
        <v>44769.618470439818</v>
      </c>
      <c r="D1859" s="30" t="s">
        <v>10</v>
      </c>
      <c r="E1859" s="36" t="s">
        <v>26</v>
      </c>
      <c r="F1859" s="37">
        <v>99.02</v>
      </c>
      <c r="G1859" s="27" t="s">
        <v>42</v>
      </c>
      <c r="H1859" s="38">
        <v>435</v>
      </c>
      <c r="I1859" s="33">
        <v>43073.7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9</v>
      </c>
      <c r="C1860" s="39">
        <v>44769.6185591088</v>
      </c>
      <c r="D1860" s="30" t="s">
        <v>10</v>
      </c>
      <c r="E1860" s="27" t="s">
        <v>22</v>
      </c>
      <c r="F1860" s="31">
        <v>9.4640000000000004</v>
      </c>
      <c r="G1860" s="27" t="s">
        <v>42</v>
      </c>
      <c r="H1860" s="32">
        <v>632</v>
      </c>
      <c r="I1860" s="33">
        <v>5981.25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9</v>
      </c>
      <c r="C1861" s="35">
        <v>44769.618559201386</v>
      </c>
      <c r="D1861" s="30" t="s">
        <v>10</v>
      </c>
      <c r="E1861" s="36" t="s">
        <v>22</v>
      </c>
      <c r="F1861" s="37">
        <v>9.4640000000000004</v>
      </c>
      <c r="G1861" s="27" t="s">
        <v>42</v>
      </c>
      <c r="H1861" s="38">
        <v>399</v>
      </c>
      <c r="I1861" s="33">
        <v>3776.14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9</v>
      </c>
      <c r="C1862" s="35">
        <v>44769.618559305556</v>
      </c>
      <c r="D1862" s="30" t="s">
        <v>10</v>
      </c>
      <c r="E1862" s="36" t="s">
        <v>26</v>
      </c>
      <c r="F1862" s="37">
        <v>99.02</v>
      </c>
      <c r="G1862" s="27" t="s">
        <v>42</v>
      </c>
      <c r="H1862" s="38">
        <v>545</v>
      </c>
      <c r="I1862" s="33">
        <v>53965.9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9</v>
      </c>
      <c r="C1863" s="39">
        <v>44769.619194178238</v>
      </c>
      <c r="D1863" s="30" t="s">
        <v>10</v>
      </c>
      <c r="E1863" s="27" t="s">
        <v>22</v>
      </c>
      <c r="F1863" s="31">
        <v>9.4640000000000004</v>
      </c>
      <c r="G1863" s="27" t="s">
        <v>42</v>
      </c>
      <c r="H1863" s="32">
        <v>209</v>
      </c>
      <c r="I1863" s="33">
        <v>1977.98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9</v>
      </c>
      <c r="C1864" s="39">
        <v>44769.619194224535</v>
      </c>
      <c r="D1864" s="30" t="s">
        <v>10</v>
      </c>
      <c r="E1864" s="27" t="s">
        <v>22</v>
      </c>
      <c r="F1864" s="31">
        <v>9.4640000000000004</v>
      </c>
      <c r="G1864" s="27" t="s">
        <v>42</v>
      </c>
      <c r="H1864" s="32">
        <v>119</v>
      </c>
      <c r="I1864" s="33">
        <v>1126.22</v>
      </c>
      <c r="J1864" s="27" t="s">
        <v>23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9</v>
      </c>
      <c r="C1865" s="35">
        <v>44769.619460208334</v>
      </c>
      <c r="D1865" s="30" t="s">
        <v>10</v>
      </c>
      <c r="E1865" s="36" t="s">
        <v>26</v>
      </c>
      <c r="F1865" s="37">
        <v>98.99</v>
      </c>
      <c r="G1865" s="27" t="s">
        <v>42</v>
      </c>
      <c r="H1865" s="38">
        <v>416</v>
      </c>
      <c r="I1865" s="33">
        <v>41179.839999999997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9</v>
      </c>
      <c r="C1866" s="35">
        <v>44769.619460208334</v>
      </c>
      <c r="D1866" s="30" t="s">
        <v>10</v>
      </c>
      <c r="E1866" s="36" t="s">
        <v>26</v>
      </c>
      <c r="F1866" s="37">
        <v>98.99</v>
      </c>
      <c r="G1866" s="27" t="s">
        <v>42</v>
      </c>
      <c r="H1866" s="38">
        <v>580</v>
      </c>
      <c r="I1866" s="33">
        <v>57414.2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9</v>
      </c>
      <c r="C1867" s="39">
        <v>44769.619555520832</v>
      </c>
      <c r="D1867" s="30" t="s">
        <v>10</v>
      </c>
      <c r="E1867" s="27" t="s">
        <v>22</v>
      </c>
      <c r="F1867" s="31">
        <v>9.4619999999999997</v>
      </c>
      <c r="G1867" s="27" t="s">
        <v>42</v>
      </c>
      <c r="H1867" s="32">
        <v>428</v>
      </c>
      <c r="I1867" s="33">
        <v>4049.74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9</v>
      </c>
      <c r="C1868" s="39">
        <v>44769.619668749998</v>
      </c>
      <c r="D1868" s="30" t="s">
        <v>10</v>
      </c>
      <c r="E1868" s="27" t="s">
        <v>22</v>
      </c>
      <c r="F1868" s="31">
        <v>9.4619999999999997</v>
      </c>
      <c r="G1868" s="27" t="s">
        <v>42</v>
      </c>
      <c r="H1868" s="32">
        <v>438</v>
      </c>
      <c r="I1868" s="33">
        <v>4144.359999999999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9</v>
      </c>
      <c r="C1869" s="35">
        <v>44769.620188055553</v>
      </c>
      <c r="D1869" s="30" t="s">
        <v>10</v>
      </c>
      <c r="E1869" s="36" t="s">
        <v>22</v>
      </c>
      <c r="F1869" s="37">
        <v>9.4649999999999999</v>
      </c>
      <c r="G1869" s="27" t="s">
        <v>42</v>
      </c>
      <c r="H1869" s="38">
        <v>258</v>
      </c>
      <c r="I1869" s="33">
        <v>2441.9699999999998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9</v>
      </c>
      <c r="C1870" s="39">
        <v>44769.620188055553</v>
      </c>
      <c r="D1870" s="30" t="s">
        <v>10</v>
      </c>
      <c r="E1870" s="27" t="s">
        <v>22</v>
      </c>
      <c r="F1870" s="31">
        <v>9.4649999999999999</v>
      </c>
      <c r="G1870" s="27" t="s">
        <v>42</v>
      </c>
      <c r="H1870" s="32">
        <v>306</v>
      </c>
      <c r="I1870" s="33">
        <v>2896.29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9</v>
      </c>
      <c r="C1871" s="39">
        <v>44769.620341435184</v>
      </c>
      <c r="D1871" s="30" t="s">
        <v>10</v>
      </c>
      <c r="E1871" s="27" t="s">
        <v>26</v>
      </c>
      <c r="F1871" s="31">
        <v>99</v>
      </c>
      <c r="G1871" s="27" t="s">
        <v>42</v>
      </c>
      <c r="H1871" s="32">
        <v>353</v>
      </c>
      <c r="I1871" s="33">
        <v>34947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9</v>
      </c>
      <c r="C1872" s="35">
        <v>44769.620341435184</v>
      </c>
      <c r="D1872" s="30" t="s">
        <v>10</v>
      </c>
      <c r="E1872" s="36" t="s">
        <v>26</v>
      </c>
      <c r="F1872" s="37">
        <v>99</v>
      </c>
      <c r="G1872" s="27" t="s">
        <v>42</v>
      </c>
      <c r="H1872" s="38">
        <v>62</v>
      </c>
      <c r="I1872" s="33">
        <v>6138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9</v>
      </c>
      <c r="C1873" s="35">
        <v>44769.620341527778</v>
      </c>
      <c r="D1873" s="30" t="s">
        <v>10</v>
      </c>
      <c r="E1873" s="36" t="s">
        <v>26</v>
      </c>
      <c r="F1873" s="37">
        <v>99</v>
      </c>
      <c r="G1873" s="27" t="s">
        <v>42</v>
      </c>
      <c r="H1873" s="38">
        <v>402</v>
      </c>
      <c r="I1873" s="33">
        <v>3979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9</v>
      </c>
      <c r="C1874" s="39">
        <v>44769.620341967595</v>
      </c>
      <c r="D1874" s="30" t="s">
        <v>10</v>
      </c>
      <c r="E1874" s="27" t="s">
        <v>26</v>
      </c>
      <c r="F1874" s="31">
        <v>99</v>
      </c>
      <c r="G1874" s="27" t="s">
        <v>42</v>
      </c>
      <c r="H1874" s="32">
        <v>341</v>
      </c>
      <c r="I1874" s="33">
        <v>33759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9</v>
      </c>
      <c r="C1875" s="35">
        <v>44769.621151203704</v>
      </c>
      <c r="D1875" s="30" t="s">
        <v>10</v>
      </c>
      <c r="E1875" s="36" t="s">
        <v>22</v>
      </c>
      <c r="F1875" s="37">
        <v>9.4600000000000009</v>
      </c>
      <c r="G1875" s="27" t="s">
        <v>42</v>
      </c>
      <c r="H1875" s="38">
        <v>289</v>
      </c>
      <c r="I1875" s="33">
        <v>2733.94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9</v>
      </c>
      <c r="C1876" s="39">
        <v>44769.621151203704</v>
      </c>
      <c r="D1876" s="30" t="s">
        <v>10</v>
      </c>
      <c r="E1876" s="27" t="s">
        <v>22</v>
      </c>
      <c r="F1876" s="31">
        <v>9.4600000000000009</v>
      </c>
      <c r="G1876" s="27" t="s">
        <v>42</v>
      </c>
      <c r="H1876" s="32">
        <v>148</v>
      </c>
      <c r="I1876" s="33">
        <v>1400.08</v>
      </c>
      <c r="J1876" s="27" t="s">
        <v>24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9</v>
      </c>
      <c r="C1877" s="35">
        <v>44769.621151296298</v>
      </c>
      <c r="D1877" s="30" t="s">
        <v>10</v>
      </c>
      <c r="E1877" s="36" t="s">
        <v>22</v>
      </c>
      <c r="F1877" s="37">
        <v>9.4600000000000009</v>
      </c>
      <c r="G1877" s="27" t="s">
        <v>42</v>
      </c>
      <c r="H1877" s="38">
        <v>497</v>
      </c>
      <c r="I1877" s="33">
        <v>4701.62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9</v>
      </c>
      <c r="C1878" s="39">
        <v>44769.621151331019</v>
      </c>
      <c r="D1878" s="30" t="s">
        <v>10</v>
      </c>
      <c r="E1878" s="27" t="s">
        <v>26</v>
      </c>
      <c r="F1878" s="31">
        <v>98.97</v>
      </c>
      <c r="G1878" s="27" t="s">
        <v>42</v>
      </c>
      <c r="H1878" s="32">
        <v>419</v>
      </c>
      <c r="I1878" s="33">
        <v>41468.43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9</v>
      </c>
      <c r="C1879" s="35">
        <v>44769.621151331019</v>
      </c>
      <c r="D1879" s="30" t="s">
        <v>10</v>
      </c>
      <c r="E1879" s="36" t="s">
        <v>26</v>
      </c>
      <c r="F1879" s="37">
        <v>98.97</v>
      </c>
      <c r="G1879" s="27" t="s">
        <v>42</v>
      </c>
      <c r="H1879" s="38">
        <v>42</v>
      </c>
      <c r="I1879" s="33">
        <v>4156.74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9</v>
      </c>
      <c r="C1880" s="39">
        <v>44769.621719421295</v>
      </c>
      <c r="D1880" s="30" t="s">
        <v>10</v>
      </c>
      <c r="E1880" s="27" t="s">
        <v>26</v>
      </c>
      <c r="F1880" s="31">
        <v>98.99</v>
      </c>
      <c r="G1880" s="27" t="s">
        <v>42</v>
      </c>
      <c r="H1880" s="32">
        <v>416</v>
      </c>
      <c r="I1880" s="33">
        <v>41179.839999999997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9</v>
      </c>
      <c r="C1881" s="39">
        <v>44769.621719525465</v>
      </c>
      <c r="D1881" s="30" t="s">
        <v>10</v>
      </c>
      <c r="E1881" s="27" t="s">
        <v>26</v>
      </c>
      <c r="F1881" s="31">
        <v>98.99</v>
      </c>
      <c r="G1881" s="27" t="s">
        <v>42</v>
      </c>
      <c r="H1881" s="32">
        <v>257</v>
      </c>
      <c r="I1881" s="33">
        <v>25440.43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9</v>
      </c>
      <c r="C1882" s="35">
        <v>44769.621719525465</v>
      </c>
      <c r="D1882" s="30" t="s">
        <v>10</v>
      </c>
      <c r="E1882" s="36" t="s">
        <v>26</v>
      </c>
      <c r="F1882" s="37">
        <v>98.99</v>
      </c>
      <c r="G1882" s="27" t="s">
        <v>42</v>
      </c>
      <c r="H1882" s="38">
        <v>144</v>
      </c>
      <c r="I1882" s="33">
        <v>14254.56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9</v>
      </c>
      <c r="C1883" s="35">
        <v>44769.62186201389</v>
      </c>
      <c r="D1883" s="30" t="s">
        <v>10</v>
      </c>
      <c r="E1883" s="36" t="s">
        <v>22</v>
      </c>
      <c r="F1883" s="37">
        <v>9.4629999999999992</v>
      </c>
      <c r="G1883" s="27" t="s">
        <v>42</v>
      </c>
      <c r="H1883" s="38">
        <v>502</v>
      </c>
      <c r="I1883" s="33">
        <v>4750.43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9</v>
      </c>
      <c r="C1884" s="39">
        <v>44769.622175532408</v>
      </c>
      <c r="D1884" s="30" t="s">
        <v>10</v>
      </c>
      <c r="E1884" s="27" t="s">
        <v>22</v>
      </c>
      <c r="F1884" s="31">
        <v>9.4640000000000004</v>
      </c>
      <c r="G1884" s="27" t="s">
        <v>42</v>
      </c>
      <c r="H1884" s="32">
        <v>447</v>
      </c>
      <c r="I1884" s="33">
        <v>4230.41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9</v>
      </c>
      <c r="C1885" s="35">
        <v>44769.622175625002</v>
      </c>
      <c r="D1885" s="30" t="s">
        <v>10</v>
      </c>
      <c r="E1885" s="36" t="s">
        <v>22</v>
      </c>
      <c r="F1885" s="37">
        <v>9.4640000000000004</v>
      </c>
      <c r="G1885" s="27" t="s">
        <v>42</v>
      </c>
      <c r="H1885" s="38">
        <v>510</v>
      </c>
      <c r="I1885" s="33">
        <v>4826.6400000000003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9</v>
      </c>
      <c r="C1886" s="39">
        <v>44769.622548055559</v>
      </c>
      <c r="D1886" s="30" t="s">
        <v>10</v>
      </c>
      <c r="E1886" s="27" t="s">
        <v>26</v>
      </c>
      <c r="F1886" s="31">
        <v>98.98</v>
      </c>
      <c r="G1886" s="27" t="s">
        <v>42</v>
      </c>
      <c r="H1886" s="32">
        <v>400</v>
      </c>
      <c r="I1886" s="33">
        <v>39592</v>
      </c>
      <c r="J1886" s="27" t="s">
        <v>27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9</v>
      </c>
      <c r="C1887" s="39">
        <v>44769.62266375</v>
      </c>
      <c r="D1887" s="30" t="s">
        <v>10</v>
      </c>
      <c r="E1887" s="27" t="s">
        <v>26</v>
      </c>
      <c r="F1887" s="31">
        <v>98.98</v>
      </c>
      <c r="G1887" s="27" t="s">
        <v>42</v>
      </c>
      <c r="H1887" s="32">
        <v>297</v>
      </c>
      <c r="I1887" s="33">
        <v>29397.0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9</v>
      </c>
      <c r="C1888" s="35">
        <v>44769.622759085651</v>
      </c>
      <c r="D1888" s="30" t="s">
        <v>10</v>
      </c>
      <c r="E1888" s="36" t="s">
        <v>22</v>
      </c>
      <c r="F1888" s="37">
        <v>9.4600000000000009</v>
      </c>
      <c r="G1888" s="27" t="s">
        <v>42</v>
      </c>
      <c r="H1888" s="38">
        <v>509</v>
      </c>
      <c r="I1888" s="33">
        <v>4815.1400000000003</v>
      </c>
      <c r="J1888" s="36" t="s">
        <v>23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9</v>
      </c>
      <c r="C1889" s="35">
        <v>44769.622781134261</v>
      </c>
      <c r="D1889" s="30" t="s">
        <v>10</v>
      </c>
      <c r="E1889" s="36" t="s">
        <v>26</v>
      </c>
      <c r="F1889" s="37">
        <v>98.96</v>
      </c>
      <c r="G1889" s="27" t="s">
        <v>42</v>
      </c>
      <c r="H1889" s="38">
        <v>414</v>
      </c>
      <c r="I1889" s="33">
        <v>40969.440000000002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9</v>
      </c>
      <c r="C1890" s="39">
        <v>44769.623471018516</v>
      </c>
      <c r="D1890" s="30" t="s">
        <v>10</v>
      </c>
      <c r="E1890" s="27" t="s">
        <v>22</v>
      </c>
      <c r="F1890" s="31">
        <v>9.4580000000000002</v>
      </c>
      <c r="G1890" s="27" t="s">
        <v>42</v>
      </c>
      <c r="H1890" s="32">
        <v>449</v>
      </c>
      <c r="I1890" s="33">
        <v>4246.6400000000003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9</v>
      </c>
      <c r="C1891" s="35">
        <v>44769.623471087965</v>
      </c>
      <c r="D1891" s="30" t="s">
        <v>10</v>
      </c>
      <c r="E1891" s="36" t="s">
        <v>22</v>
      </c>
      <c r="F1891" s="37">
        <v>9.4580000000000002</v>
      </c>
      <c r="G1891" s="27" t="s">
        <v>42</v>
      </c>
      <c r="H1891" s="38">
        <v>327</v>
      </c>
      <c r="I1891" s="33">
        <v>3092.77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9</v>
      </c>
      <c r="C1892" s="39">
        <v>44769.623471134262</v>
      </c>
      <c r="D1892" s="30" t="s">
        <v>10</v>
      </c>
      <c r="E1892" s="27" t="s">
        <v>22</v>
      </c>
      <c r="F1892" s="31">
        <v>9.4580000000000002</v>
      </c>
      <c r="G1892" s="27" t="s">
        <v>42</v>
      </c>
      <c r="H1892" s="32">
        <v>183</v>
      </c>
      <c r="I1892" s="33">
        <v>1730.81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9</v>
      </c>
      <c r="C1893" s="35">
        <v>44769.623480150462</v>
      </c>
      <c r="D1893" s="30" t="s">
        <v>10</v>
      </c>
      <c r="E1893" s="36" t="s">
        <v>26</v>
      </c>
      <c r="F1893" s="37">
        <v>98.95</v>
      </c>
      <c r="G1893" s="27" t="s">
        <v>42</v>
      </c>
      <c r="H1893" s="38">
        <v>504</v>
      </c>
      <c r="I1893" s="33">
        <v>49870.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9</v>
      </c>
      <c r="C1894" s="39">
        <v>44769.623648252316</v>
      </c>
      <c r="D1894" s="30" t="s">
        <v>10</v>
      </c>
      <c r="E1894" s="27" t="s">
        <v>28</v>
      </c>
      <c r="F1894" s="31">
        <v>70.39</v>
      </c>
      <c r="G1894" s="27" t="s">
        <v>42</v>
      </c>
      <c r="H1894" s="32">
        <v>478</v>
      </c>
      <c r="I1894" s="33">
        <v>33646.42</v>
      </c>
      <c r="J1894" s="27" t="s">
        <v>29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9</v>
      </c>
      <c r="C1895" s="35">
        <v>44769.623890358795</v>
      </c>
      <c r="D1895" s="30" t="s">
        <v>10</v>
      </c>
      <c r="E1895" s="36" t="s">
        <v>26</v>
      </c>
      <c r="F1895" s="37">
        <v>98.91</v>
      </c>
      <c r="G1895" s="27" t="s">
        <v>42</v>
      </c>
      <c r="H1895" s="38">
        <v>24</v>
      </c>
      <c r="I1895" s="33">
        <v>2373.84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9</v>
      </c>
      <c r="C1896" s="35">
        <v>44769.624301666663</v>
      </c>
      <c r="D1896" s="30" t="s">
        <v>10</v>
      </c>
      <c r="E1896" s="36" t="s">
        <v>26</v>
      </c>
      <c r="F1896" s="37">
        <v>98.91</v>
      </c>
      <c r="G1896" s="27" t="s">
        <v>42</v>
      </c>
      <c r="H1896" s="38">
        <v>415</v>
      </c>
      <c r="I1896" s="33">
        <v>41047.65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9</v>
      </c>
      <c r="C1897" s="39">
        <v>44769.624301701391</v>
      </c>
      <c r="D1897" s="30" t="s">
        <v>10</v>
      </c>
      <c r="E1897" s="27" t="s">
        <v>26</v>
      </c>
      <c r="F1897" s="31">
        <v>98.91</v>
      </c>
      <c r="G1897" s="27" t="s">
        <v>42</v>
      </c>
      <c r="H1897" s="32">
        <v>421</v>
      </c>
      <c r="I1897" s="33">
        <v>41641.1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9</v>
      </c>
      <c r="C1898" s="39">
        <v>44769.624301701391</v>
      </c>
      <c r="D1898" s="30" t="s">
        <v>10</v>
      </c>
      <c r="E1898" s="27" t="s">
        <v>22</v>
      </c>
      <c r="F1898" s="31">
        <v>9.4529999999999994</v>
      </c>
      <c r="G1898" s="27" t="s">
        <v>42</v>
      </c>
      <c r="H1898" s="32">
        <v>510</v>
      </c>
      <c r="I1898" s="33">
        <v>4821.03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9</v>
      </c>
      <c r="C1899" s="39">
        <v>44769.624302233795</v>
      </c>
      <c r="D1899" s="30" t="s">
        <v>10</v>
      </c>
      <c r="E1899" s="27" t="s">
        <v>26</v>
      </c>
      <c r="F1899" s="31">
        <v>98.91</v>
      </c>
      <c r="G1899" s="27" t="s">
        <v>42</v>
      </c>
      <c r="H1899" s="32">
        <v>289</v>
      </c>
      <c r="I1899" s="33">
        <v>28584.99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9</v>
      </c>
      <c r="C1900" s="35">
        <v>44769.624613310189</v>
      </c>
      <c r="D1900" s="30" t="s">
        <v>10</v>
      </c>
      <c r="E1900" s="36" t="s">
        <v>22</v>
      </c>
      <c r="F1900" s="37">
        <v>9.452</v>
      </c>
      <c r="G1900" s="27" t="s">
        <v>42</v>
      </c>
      <c r="H1900" s="38">
        <v>450</v>
      </c>
      <c r="I1900" s="33">
        <v>4253.3999999999996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9</v>
      </c>
      <c r="C1901" s="35">
        <v>44769.62461337963</v>
      </c>
      <c r="D1901" s="30" t="s">
        <v>10</v>
      </c>
      <c r="E1901" s="36" t="s">
        <v>22</v>
      </c>
      <c r="F1901" s="37">
        <v>9.4529999999999994</v>
      </c>
      <c r="G1901" s="27" t="s">
        <v>42</v>
      </c>
      <c r="H1901" s="38">
        <v>510</v>
      </c>
      <c r="I1901" s="33">
        <v>4821.03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9</v>
      </c>
      <c r="C1902" s="35">
        <v>44769.624613749998</v>
      </c>
      <c r="D1902" s="30" t="s">
        <v>10</v>
      </c>
      <c r="E1902" s="36" t="s">
        <v>22</v>
      </c>
      <c r="F1902" s="37">
        <v>9.4499999999999993</v>
      </c>
      <c r="G1902" s="27" t="s">
        <v>42</v>
      </c>
      <c r="H1902" s="38">
        <v>9</v>
      </c>
      <c r="I1902" s="33">
        <v>85.05</v>
      </c>
      <c r="J1902" s="36" t="s">
        <v>2709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9</v>
      </c>
      <c r="C1903" s="39">
        <v>44769.625322002314</v>
      </c>
      <c r="D1903" s="30" t="s">
        <v>10</v>
      </c>
      <c r="E1903" s="27" t="s">
        <v>26</v>
      </c>
      <c r="F1903" s="31">
        <v>98.93</v>
      </c>
      <c r="G1903" s="27" t="s">
        <v>42</v>
      </c>
      <c r="H1903" s="32">
        <v>453</v>
      </c>
      <c r="I1903" s="33">
        <v>44815.29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9</v>
      </c>
      <c r="C1904" s="39">
        <v>44769.625322106484</v>
      </c>
      <c r="D1904" s="30" t="s">
        <v>10</v>
      </c>
      <c r="E1904" s="27" t="s">
        <v>26</v>
      </c>
      <c r="F1904" s="31">
        <v>98.93</v>
      </c>
      <c r="G1904" s="27" t="s">
        <v>42</v>
      </c>
      <c r="H1904" s="32">
        <v>31</v>
      </c>
      <c r="I1904" s="33">
        <v>3066.83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9</v>
      </c>
      <c r="C1905" s="35">
        <v>44769.625322106484</v>
      </c>
      <c r="D1905" s="30" t="s">
        <v>10</v>
      </c>
      <c r="E1905" s="36" t="s">
        <v>26</v>
      </c>
      <c r="F1905" s="37">
        <v>98.93</v>
      </c>
      <c r="G1905" s="27" t="s">
        <v>42</v>
      </c>
      <c r="H1905" s="38">
        <v>485</v>
      </c>
      <c r="I1905" s="33">
        <v>47981.05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9</v>
      </c>
      <c r="C1906" s="39">
        <v>44769.625322129628</v>
      </c>
      <c r="D1906" s="30" t="s">
        <v>10</v>
      </c>
      <c r="E1906" s="27" t="s">
        <v>22</v>
      </c>
      <c r="F1906" s="31">
        <v>9.4559999999999995</v>
      </c>
      <c r="G1906" s="27" t="s">
        <v>42</v>
      </c>
      <c r="H1906" s="32">
        <v>666</v>
      </c>
      <c r="I1906" s="33">
        <v>6297.7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9</v>
      </c>
      <c r="C1907" s="35">
        <v>44769.625322268519</v>
      </c>
      <c r="D1907" s="30" t="s">
        <v>10</v>
      </c>
      <c r="E1907" s="36" t="s">
        <v>26</v>
      </c>
      <c r="F1907" s="37">
        <v>98.93</v>
      </c>
      <c r="G1907" s="27" t="s">
        <v>42</v>
      </c>
      <c r="H1907" s="38">
        <v>376</v>
      </c>
      <c r="I1907" s="33">
        <v>37197.68</v>
      </c>
      <c r="J1907" s="36" t="s">
        <v>2709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9</v>
      </c>
      <c r="C1908" s="39">
        <v>44769.625323310182</v>
      </c>
      <c r="D1908" s="30" t="s">
        <v>10</v>
      </c>
      <c r="E1908" s="27" t="s">
        <v>26</v>
      </c>
      <c r="F1908" s="31">
        <v>98.93</v>
      </c>
      <c r="G1908" s="27" t="s">
        <v>42</v>
      </c>
      <c r="H1908" s="32">
        <v>297</v>
      </c>
      <c r="I1908" s="33">
        <v>29382.21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9</v>
      </c>
      <c r="C1909" s="35">
        <v>44769.625814490741</v>
      </c>
      <c r="D1909" s="30" t="s">
        <v>10</v>
      </c>
      <c r="E1909" s="36" t="s">
        <v>26</v>
      </c>
      <c r="F1909" s="37">
        <v>98.89</v>
      </c>
      <c r="G1909" s="27" t="s">
        <v>42</v>
      </c>
      <c r="H1909" s="38">
        <v>346</v>
      </c>
      <c r="I1909" s="33">
        <v>34215.94</v>
      </c>
      <c r="J1909" s="36" t="s">
        <v>2709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9</v>
      </c>
      <c r="C1910" s="39">
        <v>44769.62605875</v>
      </c>
      <c r="D1910" s="30" t="s">
        <v>10</v>
      </c>
      <c r="E1910" s="27" t="s">
        <v>22</v>
      </c>
      <c r="F1910" s="31">
        <v>9.4529999999999994</v>
      </c>
      <c r="G1910" s="27" t="s">
        <v>42</v>
      </c>
      <c r="H1910" s="32">
        <v>535</v>
      </c>
      <c r="I1910" s="33">
        <v>5057.3599999999997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9</v>
      </c>
      <c r="C1911" s="35">
        <v>44769.62605875</v>
      </c>
      <c r="D1911" s="30" t="s">
        <v>10</v>
      </c>
      <c r="E1911" s="36" t="s">
        <v>22</v>
      </c>
      <c r="F1911" s="37">
        <v>9.4529999999999994</v>
      </c>
      <c r="G1911" s="27" t="s">
        <v>42</v>
      </c>
      <c r="H1911" s="38">
        <v>53</v>
      </c>
      <c r="I1911" s="33">
        <v>501.01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9</v>
      </c>
      <c r="C1912" s="39">
        <v>44769.626058842594</v>
      </c>
      <c r="D1912" s="30" t="s">
        <v>10</v>
      </c>
      <c r="E1912" s="27" t="s">
        <v>22</v>
      </c>
      <c r="F1912" s="31">
        <v>9.4529999999999994</v>
      </c>
      <c r="G1912" s="27" t="s">
        <v>42</v>
      </c>
      <c r="H1912" s="32">
        <v>667</v>
      </c>
      <c r="I1912" s="33">
        <v>6305.15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9</v>
      </c>
      <c r="C1913" s="35">
        <v>44769.626060069444</v>
      </c>
      <c r="D1913" s="30" t="s">
        <v>10</v>
      </c>
      <c r="E1913" s="36" t="s">
        <v>22</v>
      </c>
      <c r="F1913" s="37">
        <v>9.452</v>
      </c>
      <c r="G1913" s="27" t="s">
        <v>42</v>
      </c>
      <c r="H1913" s="38">
        <v>254</v>
      </c>
      <c r="I1913" s="33">
        <v>2400.81</v>
      </c>
      <c r="J1913" s="36" t="s">
        <v>23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9</v>
      </c>
      <c r="C1914" s="35">
        <v>44769.626060069444</v>
      </c>
      <c r="D1914" s="30" t="s">
        <v>10</v>
      </c>
      <c r="E1914" s="36" t="s">
        <v>22</v>
      </c>
      <c r="F1914" s="37">
        <v>9.452</v>
      </c>
      <c r="G1914" s="27" t="s">
        <v>42</v>
      </c>
      <c r="H1914" s="38">
        <v>177</v>
      </c>
      <c r="I1914" s="33">
        <v>1673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9</v>
      </c>
      <c r="C1915" s="39">
        <v>44769.626290347223</v>
      </c>
      <c r="D1915" s="30" t="s">
        <v>10</v>
      </c>
      <c r="E1915" s="27" t="s">
        <v>26</v>
      </c>
      <c r="F1915" s="31">
        <v>98.88</v>
      </c>
      <c r="G1915" s="27" t="s">
        <v>42</v>
      </c>
      <c r="H1915" s="32">
        <v>381</v>
      </c>
      <c r="I1915" s="33">
        <v>37673.279999999999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9</v>
      </c>
      <c r="C1916" s="35">
        <v>44769.626298668984</v>
      </c>
      <c r="D1916" s="30" t="s">
        <v>10</v>
      </c>
      <c r="E1916" s="36" t="s">
        <v>26</v>
      </c>
      <c r="F1916" s="37">
        <v>98.88</v>
      </c>
      <c r="G1916" s="27" t="s">
        <v>42</v>
      </c>
      <c r="H1916" s="38">
        <v>89</v>
      </c>
      <c r="I1916" s="33">
        <v>8800.32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9</v>
      </c>
      <c r="C1917" s="39">
        <v>44769.62632087963</v>
      </c>
      <c r="D1917" s="30" t="s">
        <v>10</v>
      </c>
      <c r="E1917" s="27" t="s">
        <v>26</v>
      </c>
      <c r="F1917" s="31">
        <v>98.88</v>
      </c>
      <c r="G1917" s="27" t="s">
        <v>42</v>
      </c>
      <c r="H1917" s="32">
        <v>343</v>
      </c>
      <c r="I1917" s="33">
        <v>33915.839999999997</v>
      </c>
      <c r="J1917" s="27" t="s">
        <v>27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9</v>
      </c>
      <c r="C1918" s="39">
        <v>44769.626628217593</v>
      </c>
      <c r="D1918" s="30" t="s">
        <v>10</v>
      </c>
      <c r="E1918" s="27" t="s">
        <v>26</v>
      </c>
      <c r="F1918" s="31">
        <v>98.84</v>
      </c>
      <c r="G1918" s="27" t="s">
        <v>42</v>
      </c>
      <c r="H1918" s="32">
        <v>489</v>
      </c>
      <c r="I1918" s="33">
        <v>48332.76</v>
      </c>
      <c r="J1918" s="27" t="s">
        <v>24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9</v>
      </c>
      <c r="C1919" s="39">
        <v>44769.627092118055</v>
      </c>
      <c r="D1919" s="30" t="s">
        <v>10</v>
      </c>
      <c r="E1919" s="27" t="s">
        <v>26</v>
      </c>
      <c r="F1919" s="31">
        <v>98.83</v>
      </c>
      <c r="G1919" s="27" t="s">
        <v>42</v>
      </c>
      <c r="H1919" s="32">
        <v>304</v>
      </c>
      <c r="I1919" s="33">
        <v>30044.32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9</v>
      </c>
      <c r="C1920" s="39">
        <v>44769.627398402779</v>
      </c>
      <c r="D1920" s="30" t="s">
        <v>10</v>
      </c>
      <c r="E1920" s="27" t="s">
        <v>26</v>
      </c>
      <c r="F1920" s="31">
        <v>98.82</v>
      </c>
      <c r="G1920" s="27" t="s">
        <v>42</v>
      </c>
      <c r="H1920" s="32">
        <v>236</v>
      </c>
      <c r="I1920" s="33">
        <v>23321.5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9</v>
      </c>
      <c r="C1921" s="35">
        <v>44769.627398402779</v>
      </c>
      <c r="D1921" s="30" t="s">
        <v>10</v>
      </c>
      <c r="E1921" s="36" t="s">
        <v>26</v>
      </c>
      <c r="F1921" s="37">
        <v>98.82</v>
      </c>
      <c r="G1921" s="27" t="s">
        <v>42</v>
      </c>
      <c r="H1921" s="38">
        <v>237</v>
      </c>
      <c r="I1921" s="33">
        <v>23420.3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9</v>
      </c>
      <c r="C1922" s="35">
        <v>44769.627610844909</v>
      </c>
      <c r="D1922" s="30" t="s">
        <v>10</v>
      </c>
      <c r="E1922" s="36" t="s">
        <v>22</v>
      </c>
      <c r="F1922" s="37">
        <v>9.4480000000000004</v>
      </c>
      <c r="G1922" s="27" t="s">
        <v>42</v>
      </c>
      <c r="H1922" s="38">
        <v>589</v>
      </c>
      <c r="I1922" s="33">
        <v>5564.87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9</v>
      </c>
      <c r="C1923" s="35">
        <v>44769.62842627315</v>
      </c>
      <c r="D1923" s="30" t="s">
        <v>10</v>
      </c>
      <c r="E1923" s="36" t="s">
        <v>22</v>
      </c>
      <c r="F1923" s="37">
        <v>9.4510000000000005</v>
      </c>
      <c r="G1923" s="27" t="s">
        <v>42</v>
      </c>
      <c r="H1923" s="38">
        <v>282</v>
      </c>
      <c r="I1923" s="33">
        <v>2665.18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9</v>
      </c>
      <c r="C1924" s="39">
        <v>44769.629022372683</v>
      </c>
      <c r="D1924" s="30" t="s">
        <v>10</v>
      </c>
      <c r="E1924" s="27" t="s">
        <v>26</v>
      </c>
      <c r="F1924" s="31">
        <v>98.86</v>
      </c>
      <c r="G1924" s="27" t="s">
        <v>42</v>
      </c>
      <c r="H1924" s="32">
        <v>408</v>
      </c>
      <c r="I1924" s="33">
        <v>40334.879999999997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9</v>
      </c>
      <c r="C1925" s="35">
        <v>44769.629022476853</v>
      </c>
      <c r="D1925" s="30" t="s">
        <v>10</v>
      </c>
      <c r="E1925" s="36" t="s">
        <v>26</v>
      </c>
      <c r="F1925" s="37">
        <v>98.86</v>
      </c>
      <c r="G1925" s="27" t="s">
        <v>42</v>
      </c>
      <c r="H1925" s="38">
        <v>419</v>
      </c>
      <c r="I1925" s="33">
        <v>41422.339999999997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9</v>
      </c>
      <c r="C1926" s="39">
        <v>44769.629022534726</v>
      </c>
      <c r="D1926" s="30" t="s">
        <v>10</v>
      </c>
      <c r="E1926" s="27" t="s">
        <v>26</v>
      </c>
      <c r="F1926" s="31">
        <v>98.86</v>
      </c>
      <c r="G1926" s="27" t="s">
        <v>42</v>
      </c>
      <c r="H1926" s="32">
        <v>419</v>
      </c>
      <c r="I1926" s="33">
        <v>41422.339999999997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9</v>
      </c>
      <c r="C1927" s="35">
        <v>44769.629022650464</v>
      </c>
      <c r="D1927" s="30" t="s">
        <v>10</v>
      </c>
      <c r="E1927" s="36" t="s">
        <v>26</v>
      </c>
      <c r="F1927" s="37">
        <v>98.85</v>
      </c>
      <c r="G1927" s="27" t="s">
        <v>42</v>
      </c>
      <c r="H1927" s="38">
        <v>202</v>
      </c>
      <c r="I1927" s="33">
        <v>19967.7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9</v>
      </c>
      <c r="C1928" s="35">
        <v>44769.629022650464</v>
      </c>
      <c r="D1928" s="30" t="s">
        <v>10</v>
      </c>
      <c r="E1928" s="36" t="s">
        <v>26</v>
      </c>
      <c r="F1928" s="37">
        <v>98.85</v>
      </c>
      <c r="G1928" s="27" t="s">
        <v>42</v>
      </c>
      <c r="H1928" s="38">
        <v>89</v>
      </c>
      <c r="I1928" s="33">
        <v>8797.65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9</v>
      </c>
      <c r="C1929" s="39">
        <v>44769.629022743058</v>
      </c>
      <c r="D1929" s="30" t="s">
        <v>10</v>
      </c>
      <c r="E1929" s="27" t="s">
        <v>26</v>
      </c>
      <c r="F1929" s="31">
        <v>98.86</v>
      </c>
      <c r="G1929" s="27" t="s">
        <v>42</v>
      </c>
      <c r="H1929" s="32">
        <v>591</v>
      </c>
      <c r="I1929" s="33">
        <v>58426.26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9</v>
      </c>
      <c r="C1930" s="39">
        <v>44769.629022743058</v>
      </c>
      <c r="D1930" s="30" t="s">
        <v>10</v>
      </c>
      <c r="E1930" s="27" t="s">
        <v>26</v>
      </c>
      <c r="F1930" s="31">
        <v>98.87</v>
      </c>
      <c r="G1930" s="27" t="s">
        <v>42</v>
      </c>
      <c r="H1930" s="32">
        <v>57</v>
      </c>
      <c r="I1930" s="33">
        <v>5635.59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9</v>
      </c>
      <c r="C1931" s="35">
        <v>44769.629022766203</v>
      </c>
      <c r="D1931" s="30" t="s">
        <v>10</v>
      </c>
      <c r="E1931" s="36" t="s">
        <v>26</v>
      </c>
      <c r="F1931" s="37">
        <v>98.86</v>
      </c>
      <c r="G1931" s="27" t="s">
        <v>42</v>
      </c>
      <c r="H1931" s="38">
        <v>281</v>
      </c>
      <c r="I1931" s="33">
        <v>27779.66</v>
      </c>
      <c r="J1931" s="36" t="s">
        <v>2709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9</v>
      </c>
      <c r="C1932" s="39">
        <v>44769.629032256948</v>
      </c>
      <c r="D1932" s="30" t="s">
        <v>10</v>
      </c>
      <c r="E1932" s="27" t="s">
        <v>28</v>
      </c>
      <c r="F1932" s="31">
        <v>70.37</v>
      </c>
      <c r="G1932" s="27" t="s">
        <v>42</v>
      </c>
      <c r="H1932" s="32">
        <v>633</v>
      </c>
      <c r="I1932" s="33">
        <v>44544.21</v>
      </c>
      <c r="J1932" s="27" t="s">
        <v>29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9</v>
      </c>
      <c r="C1933" s="39">
        <v>44769.629034872683</v>
      </c>
      <c r="D1933" s="30" t="s">
        <v>10</v>
      </c>
      <c r="E1933" s="27" t="s">
        <v>22</v>
      </c>
      <c r="F1933" s="31">
        <v>9.452</v>
      </c>
      <c r="G1933" s="27" t="s">
        <v>42</v>
      </c>
      <c r="H1933" s="32">
        <v>326</v>
      </c>
      <c r="I1933" s="33">
        <v>3081.35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9</v>
      </c>
      <c r="C1934" s="35">
        <v>44769.629034872683</v>
      </c>
      <c r="D1934" s="30" t="s">
        <v>10</v>
      </c>
      <c r="E1934" s="36" t="s">
        <v>22</v>
      </c>
      <c r="F1934" s="37">
        <v>9.452</v>
      </c>
      <c r="G1934" s="27" t="s">
        <v>42</v>
      </c>
      <c r="H1934" s="38">
        <v>105</v>
      </c>
      <c r="I1934" s="33">
        <v>992.46</v>
      </c>
      <c r="J1934" s="36" t="s">
        <v>23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9</v>
      </c>
      <c r="C1935" s="39">
        <v>44769.629035011574</v>
      </c>
      <c r="D1935" s="30" t="s">
        <v>10</v>
      </c>
      <c r="E1935" s="27" t="s">
        <v>22</v>
      </c>
      <c r="F1935" s="31">
        <v>9.4529999999999994</v>
      </c>
      <c r="G1935" s="27" t="s">
        <v>42</v>
      </c>
      <c r="H1935" s="32">
        <v>900</v>
      </c>
      <c r="I1935" s="33">
        <v>8507.7000000000007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9</v>
      </c>
      <c r="C1936" s="35">
        <v>44769.629035011574</v>
      </c>
      <c r="D1936" s="30" t="s">
        <v>10</v>
      </c>
      <c r="E1936" s="36" t="s">
        <v>22</v>
      </c>
      <c r="F1936" s="37">
        <v>9.4529999999999994</v>
      </c>
      <c r="G1936" s="27" t="s">
        <v>42</v>
      </c>
      <c r="H1936" s="38">
        <v>78</v>
      </c>
      <c r="I1936" s="33">
        <v>737.33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9</v>
      </c>
      <c r="C1937" s="35">
        <v>44769.629035011574</v>
      </c>
      <c r="D1937" s="30" t="s">
        <v>10</v>
      </c>
      <c r="E1937" s="36" t="s">
        <v>22</v>
      </c>
      <c r="F1937" s="37">
        <v>9.4529999999999994</v>
      </c>
      <c r="G1937" s="27" t="s">
        <v>42</v>
      </c>
      <c r="H1937" s="38">
        <v>700</v>
      </c>
      <c r="I1937" s="33">
        <v>6617.1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9</v>
      </c>
      <c r="C1938" s="39">
        <v>44769.629277939814</v>
      </c>
      <c r="D1938" s="30" t="s">
        <v>10</v>
      </c>
      <c r="E1938" s="27" t="s">
        <v>22</v>
      </c>
      <c r="F1938" s="31">
        <v>9.4510000000000005</v>
      </c>
      <c r="G1938" s="27" t="s">
        <v>42</v>
      </c>
      <c r="H1938" s="32">
        <v>659</v>
      </c>
      <c r="I1938" s="33">
        <v>6228.21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9</v>
      </c>
      <c r="C1939" s="39">
        <v>44769.629278043984</v>
      </c>
      <c r="D1939" s="30" t="s">
        <v>10</v>
      </c>
      <c r="E1939" s="27" t="s">
        <v>22</v>
      </c>
      <c r="F1939" s="31">
        <v>9.4510000000000005</v>
      </c>
      <c r="G1939" s="27" t="s">
        <v>42</v>
      </c>
      <c r="H1939" s="32">
        <v>546</v>
      </c>
      <c r="I1939" s="33">
        <v>5160.25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9</v>
      </c>
      <c r="C1940" s="35">
        <v>44769.629718657408</v>
      </c>
      <c r="D1940" s="30" t="s">
        <v>10</v>
      </c>
      <c r="E1940" s="36" t="s">
        <v>26</v>
      </c>
      <c r="F1940" s="37">
        <v>98.87</v>
      </c>
      <c r="G1940" s="27" t="s">
        <v>42</v>
      </c>
      <c r="H1940" s="38">
        <v>346</v>
      </c>
      <c r="I1940" s="33">
        <v>34209.019999999997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9</v>
      </c>
      <c r="C1941" s="35">
        <v>44769.629822789349</v>
      </c>
      <c r="D1941" s="30" t="s">
        <v>10</v>
      </c>
      <c r="E1941" s="36" t="s">
        <v>22</v>
      </c>
      <c r="F1941" s="37">
        <v>9.4529999999999994</v>
      </c>
      <c r="G1941" s="27" t="s">
        <v>42</v>
      </c>
      <c r="H1941" s="38">
        <v>605</v>
      </c>
      <c r="I1941" s="33">
        <v>5719.0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9</v>
      </c>
      <c r="C1942" s="39">
        <v>44769.629822789349</v>
      </c>
      <c r="D1942" s="30" t="s">
        <v>10</v>
      </c>
      <c r="E1942" s="27" t="s">
        <v>26</v>
      </c>
      <c r="F1942" s="31">
        <v>98.86</v>
      </c>
      <c r="G1942" s="27" t="s">
        <v>42</v>
      </c>
      <c r="H1942" s="32">
        <v>448</v>
      </c>
      <c r="I1942" s="33">
        <v>44289.279999999999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9</v>
      </c>
      <c r="C1943" s="35">
        <v>44769.630481099535</v>
      </c>
      <c r="D1943" s="30" t="s">
        <v>10</v>
      </c>
      <c r="E1943" s="36" t="s">
        <v>26</v>
      </c>
      <c r="F1943" s="37">
        <v>98.87</v>
      </c>
      <c r="G1943" s="27" t="s">
        <v>42</v>
      </c>
      <c r="H1943" s="38">
        <v>440</v>
      </c>
      <c r="I1943" s="33">
        <v>43502.8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9</v>
      </c>
      <c r="C1944" s="39">
        <v>44769.630481180553</v>
      </c>
      <c r="D1944" s="30" t="s">
        <v>10</v>
      </c>
      <c r="E1944" s="27" t="s">
        <v>22</v>
      </c>
      <c r="F1944" s="31">
        <v>9.4550000000000001</v>
      </c>
      <c r="G1944" s="27" t="s">
        <v>42</v>
      </c>
      <c r="H1944" s="32">
        <v>363</v>
      </c>
      <c r="I1944" s="33">
        <v>3432.17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9</v>
      </c>
      <c r="C1945" s="35">
        <v>44769.630481273147</v>
      </c>
      <c r="D1945" s="30" t="s">
        <v>10</v>
      </c>
      <c r="E1945" s="36" t="s">
        <v>22</v>
      </c>
      <c r="F1945" s="37">
        <v>9.4550000000000001</v>
      </c>
      <c r="G1945" s="27" t="s">
        <v>42</v>
      </c>
      <c r="H1945" s="38">
        <v>17</v>
      </c>
      <c r="I1945" s="33">
        <v>160.74</v>
      </c>
      <c r="J1945" s="36" t="s">
        <v>24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9</v>
      </c>
      <c r="C1946" s="39">
        <v>44769.63048201389</v>
      </c>
      <c r="D1946" s="30" t="s">
        <v>10</v>
      </c>
      <c r="E1946" s="27" t="s">
        <v>26</v>
      </c>
      <c r="F1946" s="31">
        <v>98.88</v>
      </c>
      <c r="G1946" s="27" t="s">
        <v>42</v>
      </c>
      <c r="H1946" s="32">
        <v>320</v>
      </c>
      <c r="I1946" s="33">
        <v>31641.599999999999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9</v>
      </c>
      <c r="C1947" s="35">
        <v>44769.630486782407</v>
      </c>
      <c r="D1947" s="30" t="s">
        <v>10</v>
      </c>
      <c r="E1947" s="36" t="s">
        <v>22</v>
      </c>
      <c r="F1947" s="37">
        <v>9.4550000000000001</v>
      </c>
      <c r="G1947" s="27" t="s">
        <v>42</v>
      </c>
      <c r="H1947" s="38">
        <v>519</v>
      </c>
      <c r="I1947" s="33">
        <v>4907.1499999999996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9</v>
      </c>
      <c r="C1948" s="39">
        <v>44769.630494004632</v>
      </c>
      <c r="D1948" s="30" t="s">
        <v>10</v>
      </c>
      <c r="E1948" s="27" t="s">
        <v>26</v>
      </c>
      <c r="F1948" s="31">
        <v>98.86</v>
      </c>
      <c r="G1948" s="27" t="s">
        <v>42</v>
      </c>
      <c r="H1948" s="32">
        <v>299</v>
      </c>
      <c r="I1948" s="33">
        <v>29559.14</v>
      </c>
      <c r="J1948" s="27" t="s">
        <v>2709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9</v>
      </c>
      <c r="C1949" s="39">
        <v>44769.630503715278</v>
      </c>
      <c r="D1949" s="30" t="s">
        <v>10</v>
      </c>
      <c r="E1949" s="27" t="s">
        <v>22</v>
      </c>
      <c r="F1949" s="31">
        <v>9.4469999999999992</v>
      </c>
      <c r="G1949" s="27" t="s">
        <v>42</v>
      </c>
      <c r="H1949" s="32">
        <v>458</v>
      </c>
      <c r="I1949" s="33">
        <v>4326.7299999999996</v>
      </c>
      <c r="J1949" s="27" t="s">
        <v>2709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9</v>
      </c>
      <c r="C1950" s="35">
        <v>44769.63050392361</v>
      </c>
      <c r="D1950" s="30" t="s">
        <v>10</v>
      </c>
      <c r="E1950" s="36" t="s">
        <v>22</v>
      </c>
      <c r="F1950" s="37">
        <v>9.4465000000000003</v>
      </c>
      <c r="G1950" s="27" t="s">
        <v>42</v>
      </c>
      <c r="H1950" s="38">
        <v>336</v>
      </c>
      <c r="I1950" s="33">
        <v>3174.02</v>
      </c>
      <c r="J1950" s="36" t="s">
        <v>2709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9</v>
      </c>
      <c r="C1951" s="35">
        <v>44769.63050392361</v>
      </c>
      <c r="D1951" s="30" t="s">
        <v>10</v>
      </c>
      <c r="E1951" s="36" t="s">
        <v>22</v>
      </c>
      <c r="F1951" s="37">
        <v>9.4465000000000003</v>
      </c>
      <c r="G1951" s="27" t="s">
        <v>42</v>
      </c>
      <c r="H1951" s="38">
        <v>122</v>
      </c>
      <c r="I1951" s="33">
        <v>1152.47</v>
      </c>
      <c r="J1951" s="36" t="s">
        <v>2709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9</v>
      </c>
      <c r="C1952" s="39">
        <v>44769.630503958331</v>
      </c>
      <c r="D1952" s="30" t="s">
        <v>10</v>
      </c>
      <c r="E1952" s="27" t="s">
        <v>22</v>
      </c>
      <c r="F1952" s="31">
        <v>9.4465000000000003</v>
      </c>
      <c r="G1952" s="27" t="s">
        <v>42</v>
      </c>
      <c r="H1952" s="32">
        <v>10</v>
      </c>
      <c r="I1952" s="33">
        <v>94.47</v>
      </c>
      <c r="J1952" s="27" t="s">
        <v>2709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9</v>
      </c>
      <c r="C1953" s="35">
        <v>44769.631037476851</v>
      </c>
      <c r="D1953" s="30" t="s">
        <v>10</v>
      </c>
      <c r="E1953" s="36" t="s">
        <v>22</v>
      </c>
      <c r="F1953" s="37">
        <v>9.4480000000000004</v>
      </c>
      <c r="G1953" s="27" t="s">
        <v>42</v>
      </c>
      <c r="H1953" s="38">
        <v>49</v>
      </c>
      <c r="I1953" s="33">
        <v>462.95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9</v>
      </c>
      <c r="C1954" s="35">
        <v>44769.631040752312</v>
      </c>
      <c r="D1954" s="30" t="s">
        <v>10</v>
      </c>
      <c r="E1954" s="36" t="s">
        <v>22</v>
      </c>
      <c r="F1954" s="37">
        <v>9.4480000000000004</v>
      </c>
      <c r="G1954" s="27" t="s">
        <v>42</v>
      </c>
      <c r="H1954" s="38">
        <v>60</v>
      </c>
      <c r="I1954" s="33">
        <v>566.88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9</v>
      </c>
      <c r="C1955" s="39">
        <v>44769.631040752312</v>
      </c>
      <c r="D1955" s="30" t="s">
        <v>10</v>
      </c>
      <c r="E1955" s="27" t="s">
        <v>22</v>
      </c>
      <c r="F1955" s="31">
        <v>9.4480000000000004</v>
      </c>
      <c r="G1955" s="27" t="s">
        <v>42</v>
      </c>
      <c r="H1955" s="32">
        <v>289</v>
      </c>
      <c r="I1955" s="33">
        <v>2730.47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9</v>
      </c>
      <c r="C1956" s="35">
        <v>44769.631040856482</v>
      </c>
      <c r="D1956" s="30" t="s">
        <v>10</v>
      </c>
      <c r="E1956" s="36" t="s">
        <v>22</v>
      </c>
      <c r="F1956" s="37">
        <v>9.4480000000000004</v>
      </c>
      <c r="G1956" s="27" t="s">
        <v>42</v>
      </c>
      <c r="H1956" s="38">
        <v>656</v>
      </c>
      <c r="I1956" s="33">
        <v>6197.89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9</v>
      </c>
      <c r="C1957" s="39">
        <v>44769.631040972221</v>
      </c>
      <c r="D1957" s="30" t="s">
        <v>10</v>
      </c>
      <c r="E1957" s="27" t="s">
        <v>26</v>
      </c>
      <c r="F1957" s="31">
        <v>98.79</v>
      </c>
      <c r="G1957" s="27" t="s">
        <v>42</v>
      </c>
      <c r="H1957" s="32">
        <v>463</v>
      </c>
      <c r="I1957" s="33">
        <v>45739.77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9</v>
      </c>
      <c r="C1958" s="39">
        <v>44769.63142302083</v>
      </c>
      <c r="D1958" s="30" t="s">
        <v>10</v>
      </c>
      <c r="E1958" s="27" t="s">
        <v>26</v>
      </c>
      <c r="F1958" s="31">
        <v>98.76</v>
      </c>
      <c r="G1958" s="27" t="s">
        <v>42</v>
      </c>
      <c r="H1958" s="32">
        <v>520</v>
      </c>
      <c r="I1958" s="33">
        <v>51355.199999999997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9</v>
      </c>
      <c r="C1959" s="35">
        <v>44769.63142302083</v>
      </c>
      <c r="D1959" s="30" t="s">
        <v>10</v>
      </c>
      <c r="E1959" s="36" t="s">
        <v>26</v>
      </c>
      <c r="F1959" s="37">
        <v>98.76</v>
      </c>
      <c r="G1959" s="27" t="s">
        <v>42</v>
      </c>
      <c r="H1959" s="38">
        <v>41</v>
      </c>
      <c r="I1959" s="33">
        <v>4049.16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9</v>
      </c>
      <c r="C1960" s="39">
        <v>44769.63159769676</v>
      </c>
      <c r="D1960" s="30" t="s">
        <v>10</v>
      </c>
      <c r="E1960" s="27" t="s">
        <v>22</v>
      </c>
      <c r="F1960" s="31">
        <v>9.4380000000000006</v>
      </c>
      <c r="G1960" s="27" t="s">
        <v>42</v>
      </c>
      <c r="H1960" s="32">
        <v>431</v>
      </c>
      <c r="I1960" s="33">
        <v>4067.78</v>
      </c>
      <c r="J1960" s="27" t="s">
        <v>23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9</v>
      </c>
      <c r="C1961" s="35">
        <v>44769.631883020833</v>
      </c>
      <c r="D1961" s="30" t="s">
        <v>10</v>
      </c>
      <c r="E1961" s="36" t="s">
        <v>26</v>
      </c>
      <c r="F1961" s="37">
        <v>98.7</v>
      </c>
      <c r="G1961" s="27" t="s">
        <v>42</v>
      </c>
      <c r="H1961" s="38">
        <v>435</v>
      </c>
      <c r="I1961" s="33">
        <v>42934.5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9</v>
      </c>
      <c r="C1962" s="39">
        <v>44769.632251747687</v>
      </c>
      <c r="D1962" s="30" t="s">
        <v>10</v>
      </c>
      <c r="E1962" s="27" t="s">
        <v>22</v>
      </c>
      <c r="F1962" s="31">
        <v>9.4339999999999993</v>
      </c>
      <c r="G1962" s="27" t="s">
        <v>42</v>
      </c>
      <c r="H1962" s="32">
        <v>24</v>
      </c>
      <c r="I1962" s="33">
        <v>226.42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9</v>
      </c>
      <c r="C1963" s="35">
        <v>44769.632377071757</v>
      </c>
      <c r="D1963" s="30" t="s">
        <v>10</v>
      </c>
      <c r="E1963" s="36" t="s">
        <v>26</v>
      </c>
      <c r="F1963" s="37">
        <v>98.67</v>
      </c>
      <c r="G1963" s="27" t="s">
        <v>42</v>
      </c>
      <c r="H1963" s="38">
        <v>429</v>
      </c>
      <c r="I1963" s="33">
        <v>42329.43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9</v>
      </c>
      <c r="C1964" s="39">
        <v>44769.632377187503</v>
      </c>
      <c r="D1964" s="30" t="s">
        <v>10</v>
      </c>
      <c r="E1964" s="27" t="s">
        <v>26</v>
      </c>
      <c r="F1964" s="31">
        <v>98.67</v>
      </c>
      <c r="G1964" s="27" t="s">
        <v>42</v>
      </c>
      <c r="H1964" s="32">
        <v>450</v>
      </c>
      <c r="I1964" s="33">
        <v>44401.5</v>
      </c>
      <c r="J1964" s="27" t="s">
        <v>24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9</v>
      </c>
      <c r="C1965" s="39">
        <v>44769.632625150465</v>
      </c>
      <c r="D1965" s="30" t="s">
        <v>10</v>
      </c>
      <c r="E1965" s="27" t="s">
        <v>22</v>
      </c>
      <c r="F1965" s="31">
        <v>9.4369999999999994</v>
      </c>
      <c r="G1965" s="27" t="s">
        <v>42</v>
      </c>
      <c r="H1965" s="32">
        <v>100</v>
      </c>
      <c r="I1965" s="33">
        <v>943.7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9</v>
      </c>
      <c r="C1966" s="35">
        <v>44769.63318459491</v>
      </c>
      <c r="D1966" s="30" t="s">
        <v>10</v>
      </c>
      <c r="E1966" s="36" t="s">
        <v>22</v>
      </c>
      <c r="F1966" s="37">
        <v>9.44</v>
      </c>
      <c r="G1966" s="27" t="s">
        <v>42</v>
      </c>
      <c r="H1966" s="38">
        <v>666</v>
      </c>
      <c r="I1966" s="33">
        <v>6287.04</v>
      </c>
      <c r="J1966" s="36" t="s">
        <v>23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9</v>
      </c>
      <c r="C1967" s="35">
        <v>44769.633801724536</v>
      </c>
      <c r="D1967" s="30" t="s">
        <v>10</v>
      </c>
      <c r="E1967" s="36" t="s">
        <v>22</v>
      </c>
      <c r="F1967" s="37">
        <v>9.4410000000000007</v>
      </c>
      <c r="G1967" s="27" t="s">
        <v>42</v>
      </c>
      <c r="H1967" s="38">
        <v>516</v>
      </c>
      <c r="I1967" s="33">
        <v>4871.5600000000004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9</v>
      </c>
      <c r="C1968" s="35">
        <v>44769.633801724536</v>
      </c>
      <c r="D1968" s="30" t="s">
        <v>10</v>
      </c>
      <c r="E1968" s="36" t="s">
        <v>26</v>
      </c>
      <c r="F1968" s="37">
        <v>98.71</v>
      </c>
      <c r="G1968" s="27" t="s">
        <v>42</v>
      </c>
      <c r="H1968" s="38">
        <v>445</v>
      </c>
      <c r="I1968" s="33">
        <v>43925.95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9</v>
      </c>
      <c r="C1969" s="39">
        <v>44769.63380181713</v>
      </c>
      <c r="D1969" s="30" t="s">
        <v>10</v>
      </c>
      <c r="E1969" s="27" t="s">
        <v>22</v>
      </c>
      <c r="F1969" s="31">
        <v>9.4410000000000007</v>
      </c>
      <c r="G1969" s="27" t="s">
        <v>42</v>
      </c>
      <c r="H1969" s="32">
        <v>144</v>
      </c>
      <c r="I1969" s="33">
        <v>1359.5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9</v>
      </c>
      <c r="C1970" s="35">
        <v>44769.63380181713</v>
      </c>
      <c r="D1970" s="30" t="s">
        <v>10</v>
      </c>
      <c r="E1970" s="36" t="s">
        <v>22</v>
      </c>
      <c r="F1970" s="37">
        <v>9.4410000000000007</v>
      </c>
      <c r="G1970" s="27" t="s">
        <v>42</v>
      </c>
      <c r="H1970" s="38">
        <v>384</v>
      </c>
      <c r="I1970" s="33">
        <v>3625.34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9</v>
      </c>
      <c r="C1971" s="39">
        <v>44769.63380181713</v>
      </c>
      <c r="D1971" s="30" t="s">
        <v>10</v>
      </c>
      <c r="E1971" s="27" t="s">
        <v>26</v>
      </c>
      <c r="F1971" s="31">
        <v>98.71</v>
      </c>
      <c r="G1971" s="27" t="s">
        <v>42</v>
      </c>
      <c r="H1971" s="32">
        <v>484</v>
      </c>
      <c r="I1971" s="33">
        <v>47775.64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9</v>
      </c>
      <c r="C1972" s="39">
        <v>44769.633801932869</v>
      </c>
      <c r="D1972" s="30" t="s">
        <v>10</v>
      </c>
      <c r="E1972" s="27" t="s">
        <v>22</v>
      </c>
      <c r="F1972" s="31">
        <v>9.4410000000000007</v>
      </c>
      <c r="G1972" s="27" t="s">
        <v>42</v>
      </c>
      <c r="H1972" s="32">
        <v>112</v>
      </c>
      <c r="I1972" s="33">
        <v>1057.3900000000001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9</v>
      </c>
      <c r="C1973" s="35">
        <v>44769.633801932869</v>
      </c>
      <c r="D1973" s="30" t="s">
        <v>10</v>
      </c>
      <c r="E1973" s="36" t="s">
        <v>22</v>
      </c>
      <c r="F1973" s="37">
        <v>9.4410000000000007</v>
      </c>
      <c r="G1973" s="27" t="s">
        <v>42</v>
      </c>
      <c r="H1973" s="38">
        <v>404</v>
      </c>
      <c r="I1973" s="33">
        <v>3814.16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9</v>
      </c>
      <c r="C1974" s="39">
        <v>44769.633802083335</v>
      </c>
      <c r="D1974" s="30" t="s">
        <v>10</v>
      </c>
      <c r="E1974" s="27" t="s">
        <v>26</v>
      </c>
      <c r="F1974" s="31">
        <v>98.7</v>
      </c>
      <c r="G1974" s="27" t="s">
        <v>42</v>
      </c>
      <c r="H1974" s="32">
        <v>337</v>
      </c>
      <c r="I1974" s="33">
        <v>33261.9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9</v>
      </c>
      <c r="C1975" s="35">
        <v>44769.633838136571</v>
      </c>
      <c r="D1975" s="30" t="s">
        <v>10</v>
      </c>
      <c r="E1975" s="36" t="s">
        <v>26</v>
      </c>
      <c r="F1975" s="37">
        <v>98.7</v>
      </c>
      <c r="G1975" s="27" t="s">
        <v>42</v>
      </c>
      <c r="H1975" s="38">
        <v>34</v>
      </c>
      <c r="I1975" s="33">
        <v>3355.8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9</v>
      </c>
      <c r="C1976" s="35">
        <v>44769.633838344904</v>
      </c>
      <c r="D1976" s="30" t="s">
        <v>10</v>
      </c>
      <c r="E1976" s="36" t="s">
        <v>22</v>
      </c>
      <c r="F1976" s="37">
        <v>9.44</v>
      </c>
      <c r="G1976" s="27" t="s">
        <v>42</v>
      </c>
      <c r="H1976" s="38">
        <v>669</v>
      </c>
      <c r="I1976" s="33">
        <v>6315.3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9</v>
      </c>
      <c r="C1977" s="39">
        <v>44769.633838449074</v>
      </c>
      <c r="D1977" s="30" t="s">
        <v>10</v>
      </c>
      <c r="E1977" s="27" t="s">
        <v>26</v>
      </c>
      <c r="F1977" s="31">
        <v>98.7</v>
      </c>
      <c r="G1977" s="27" t="s">
        <v>42</v>
      </c>
      <c r="H1977" s="32">
        <v>256</v>
      </c>
      <c r="I1977" s="33">
        <v>25267.200000000001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9</v>
      </c>
      <c r="C1978" s="35">
        <v>44769.63405296296</v>
      </c>
      <c r="D1978" s="30" t="s">
        <v>10</v>
      </c>
      <c r="E1978" s="36" t="s">
        <v>28</v>
      </c>
      <c r="F1978" s="37">
        <v>70.28</v>
      </c>
      <c r="G1978" s="27" t="s">
        <v>42</v>
      </c>
      <c r="H1978" s="38">
        <v>401</v>
      </c>
      <c r="I1978" s="33">
        <v>28182.28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9</v>
      </c>
      <c r="C1979" s="39">
        <v>44769.63405296296</v>
      </c>
      <c r="D1979" s="30" t="s">
        <v>10</v>
      </c>
      <c r="E1979" s="27" t="s">
        <v>28</v>
      </c>
      <c r="F1979" s="31">
        <v>70.28</v>
      </c>
      <c r="G1979" s="27" t="s">
        <v>42</v>
      </c>
      <c r="H1979" s="32">
        <v>82</v>
      </c>
      <c r="I1979" s="33">
        <v>5762.96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9</v>
      </c>
      <c r="C1980" s="39">
        <v>44769.635343819442</v>
      </c>
      <c r="D1980" s="30" t="s">
        <v>10</v>
      </c>
      <c r="E1980" s="27" t="s">
        <v>22</v>
      </c>
      <c r="F1980" s="31">
        <v>9.4420000000000002</v>
      </c>
      <c r="G1980" s="27" t="s">
        <v>42</v>
      </c>
      <c r="H1980" s="32">
        <v>463</v>
      </c>
      <c r="I1980" s="33">
        <v>4371.6499999999996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9</v>
      </c>
      <c r="C1981" s="35">
        <v>44769.635423993059</v>
      </c>
      <c r="D1981" s="30" t="s">
        <v>10</v>
      </c>
      <c r="E1981" s="36" t="s">
        <v>22</v>
      </c>
      <c r="F1981" s="37">
        <v>9.4420000000000002</v>
      </c>
      <c r="G1981" s="27" t="s">
        <v>42</v>
      </c>
      <c r="H1981" s="38">
        <v>192</v>
      </c>
      <c r="I1981" s="33">
        <v>1812.86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9</v>
      </c>
      <c r="C1982" s="35">
        <v>44769.635423993059</v>
      </c>
      <c r="D1982" s="30" t="s">
        <v>10</v>
      </c>
      <c r="E1982" s="36" t="s">
        <v>22</v>
      </c>
      <c r="F1982" s="37">
        <v>9.4420000000000002</v>
      </c>
      <c r="G1982" s="27" t="s">
        <v>42</v>
      </c>
      <c r="H1982" s="38">
        <v>272</v>
      </c>
      <c r="I1982" s="33">
        <v>2568.2199999999998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9</v>
      </c>
      <c r="C1983" s="39">
        <v>44769.635424085645</v>
      </c>
      <c r="D1983" s="30" t="s">
        <v>10</v>
      </c>
      <c r="E1983" s="27" t="s">
        <v>22</v>
      </c>
      <c r="F1983" s="31">
        <v>9.4420000000000002</v>
      </c>
      <c r="G1983" s="27" t="s">
        <v>42</v>
      </c>
      <c r="H1983" s="32">
        <v>585</v>
      </c>
      <c r="I1983" s="33">
        <v>5523.5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9</v>
      </c>
      <c r="C1984" s="35">
        <v>44769.635486400461</v>
      </c>
      <c r="D1984" s="30" t="s">
        <v>10</v>
      </c>
      <c r="E1984" s="36" t="s">
        <v>22</v>
      </c>
      <c r="F1984" s="37">
        <v>9.4410000000000007</v>
      </c>
      <c r="G1984" s="27" t="s">
        <v>42</v>
      </c>
      <c r="H1984" s="38">
        <v>373</v>
      </c>
      <c r="I1984" s="33">
        <v>3521.49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9</v>
      </c>
      <c r="C1985" s="39">
        <v>44769.635521018521</v>
      </c>
      <c r="D1985" s="30" t="s">
        <v>10</v>
      </c>
      <c r="E1985" s="27" t="s">
        <v>26</v>
      </c>
      <c r="F1985" s="31">
        <v>98.71</v>
      </c>
      <c r="G1985" s="27" t="s">
        <v>42</v>
      </c>
      <c r="H1985" s="32">
        <v>383</v>
      </c>
      <c r="I1985" s="33">
        <v>37805.93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9</v>
      </c>
      <c r="C1986" s="39">
        <v>44769.635698692131</v>
      </c>
      <c r="D1986" s="30" t="s">
        <v>10</v>
      </c>
      <c r="E1986" s="27" t="s">
        <v>26</v>
      </c>
      <c r="F1986" s="31">
        <v>98.71</v>
      </c>
      <c r="G1986" s="27" t="s">
        <v>42</v>
      </c>
      <c r="H1986" s="32">
        <v>241</v>
      </c>
      <c r="I1986" s="33">
        <v>23789.11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9</v>
      </c>
      <c r="C1987" s="35">
        <v>44769.635698749997</v>
      </c>
      <c r="D1987" s="30" t="s">
        <v>10</v>
      </c>
      <c r="E1987" s="36" t="s">
        <v>26</v>
      </c>
      <c r="F1987" s="37">
        <v>98.71</v>
      </c>
      <c r="G1987" s="27" t="s">
        <v>42</v>
      </c>
      <c r="H1987" s="38">
        <v>537</v>
      </c>
      <c r="I1987" s="33">
        <v>53007.27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9</v>
      </c>
      <c r="C1988" s="35">
        <v>44769.635943240741</v>
      </c>
      <c r="D1988" s="30" t="s">
        <v>10</v>
      </c>
      <c r="E1988" s="36" t="s">
        <v>26</v>
      </c>
      <c r="F1988" s="37">
        <v>98.71</v>
      </c>
      <c r="G1988" s="27" t="s">
        <v>42</v>
      </c>
      <c r="H1988" s="38">
        <v>473</v>
      </c>
      <c r="I1988" s="33">
        <v>46689.83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9</v>
      </c>
      <c r="C1989" s="39">
        <v>44769.635970462965</v>
      </c>
      <c r="D1989" s="30" t="s">
        <v>10</v>
      </c>
      <c r="E1989" s="27" t="s">
        <v>26</v>
      </c>
      <c r="F1989" s="31">
        <v>98.7</v>
      </c>
      <c r="G1989" s="27" t="s">
        <v>42</v>
      </c>
      <c r="H1989" s="32">
        <v>300</v>
      </c>
      <c r="I1989" s="33">
        <v>29610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9</v>
      </c>
      <c r="C1990" s="39">
        <v>44769.635970474534</v>
      </c>
      <c r="D1990" s="30" t="s">
        <v>10</v>
      </c>
      <c r="E1990" s="27" t="s">
        <v>26</v>
      </c>
      <c r="F1990" s="31">
        <v>98.7</v>
      </c>
      <c r="G1990" s="27" t="s">
        <v>42</v>
      </c>
      <c r="H1990" s="32">
        <v>52</v>
      </c>
      <c r="I1990" s="33">
        <v>5132.3999999999996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9</v>
      </c>
      <c r="C1991" s="39">
        <v>44769.635970636577</v>
      </c>
      <c r="D1991" s="30" t="s">
        <v>10</v>
      </c>
      <c r="E1991" s="27" t="s">
        <v>26</v>
      </c>
      <c r="F1991" s="31">
        <v>98.7</v>
      </c>
      <c r="G1991" s="27" t="s">
        <v>42</v>
      </c>
      <c r="H1991" s="32">
        <v>281</v>
      </c>
      <c r="I1991" s="33">
        <v>27734.7</v>
      </c>
      <c r="J1991" s="27" t="s">
        <v>2709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9</v>
      </c>
      <c r="C1992" s="35">
        <v>44769.636309560185</v>
      </c>
      <c r="D1992" s="30" t="s">
        <v>10</v>
      </c>
      <c r="E1992" s="36" t="s">
        <v>26</v>
      </c>
      <c r="F1992" s="37">
        <v>98.73</v>
      </c>
      <c r="G1992" s="27" t="s">
        <v>42</v>
      </c>
      <c r="H1992" s="38">
        <v>5</v>
      </c>
      <c r="I1992" s="33">
        <v>493.65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9</v>
      </c>
      <c r="C1993" s="35">
        <v>44769.636362060184</v>
      </c>
      <c r="D1993" s="30" t="s">
        <v>10</v>
      </c>
      <c r="E1993" s="36" t="s">
        <v>26</v>
      </c>
      <c r="F1993" s="37">
        <v>98.73</v>
      </c>
      <c r="G1993" s="27" t="s">
        <v>42</v>
      </c>
      <c r="H1993" s="38">
        <v>346</v>
      </c>
      <c r="I1993" s="33">
        <v>34160.58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9</v>
      </c>
      <c r="C1994" s="39">
        <v>44769.636362164354</v>
      </c>
      <c r="D1994" s="30" t="s">
        <v>10</v>
      </c>
      <c r="E1994" s="27" t="s">
        <v>26</v>
      </c>
      <c r="F1994" s="31">
        <v>98.73</v>
      </c>
      <c r="G1994" s="27" t="s">
        <v>42</v>
      </c>
      <c r="H1994" s="32">
        <v>529</v>
      </c>
      <c r="I1994" s="33">
        <v>52228.17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9</v>
      </c>
      <c r="C1995" s="35">
        <v>44769.636533368059</v>
      </c>
      <c r="D1995" s="30" t="s">
        <v>10</v>
      </c>
      <c r="E1995" s="36" t="s">
        <v>22</v>
      </c>
      <c r="F1995" s="37">
        <v>9.4429999999999996</v>
      </c>
      <c r="G1995" s="27" t="s">
        <v>42</v>
      </c>
      <c r="H1995" s="38">
        <v>554</v>
      </c>
      <c r="I1995" s="33">
        <v>5231.42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9</v>
      </c>
      <c r="C1996" s="39">
        <v>44769.636633564813</v>
      </c>
      <c r="D1996" s="30" t="s">
        <v>10</v>
      </c>
      <c r="E1996" s="27" t="s">
        <v>22</v>
      </c>
      <c r="F1996" s="31">
        <v>9.4420000000000002</v>
      </c>
      <c r="G1996" s="27" t="s">
        <v>42</v>
      </c>
      <c r="H1996" s="32">
        <v>12</v>
      </c>
      <c r="I1996" s="33">
        <v>113.3</v>
      </c>
      <c r="J1996" s="27" t="s">
        <v>23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9</v>
      </c>
      <c r="C1997" s="35">
        <v>44769.636633564813</v>
      </c>
      <c r="D1997" s="30" t="s">
        <v>10</v>
      </c>
      <c r="E1997" s="36" t="s">
        <v>22</v>
      </c>
      <c r="F1997" s="37">
        <v>9.4420000000000002</v>
      </c>
      <c r="G1997" s="27" t="s">
        <v>42</v>
      </c>
      <c r="H1997" s="38">
        <v>384</v>
      </c>
      <c r="I1997" s="33">
        <v>3625.73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9</v>
      </c>
      <c r="C1998" s="39">
        <v>44769.637326041666</v>
      </c>
      <c r="D1998" s="30" t="s">
        <v>10</v>
      </c>
      <c r="E1998" s="27" t="s">
        <v>22</v>
      </c>
      <c r="F1998" s="31">
        <v>9.4469999999999992</v>
      </c>
      <c r="G1998" s="27" t="s">
        <v>42</v>
      </c>
      <c r="H1998" s="32">
        <v>463</v>
      </c>
      <c r="I1998" s="33">
        <v>4373.96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9</v>
      </c>
      <c r="C1999" s="35">
        <v>44769.637326168981</v>
      </c>
      <c r="D1999" s="30" t="s">
        <v>10</v>
      </c>
      <c r="E1999" s="36" t="s">
        <v>26</v>
      </c>
      <c r="F1999" s="37">
        <v>98.77</v>
      </c>
      <c r="G1999" s="27" t="s">
        <v>42</v>
      </c>
      <c r="H1999" s="38">
        <v>426</v>
      </c>
      <c r="I1999" s="33">
        <v>42076.02</v>
      </c>
      <c r="J1999" s="36" t="s">
        <v>27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9</v>
      </c>
      <c r="C2000" s="39">
        <v>44769.638427615741</v>
      </c>
      <c r="D2000" s="30" t="s">
        <v>10</v>
      </c>
      <c r="E2000" s="27" t="s">
        <v>22</v>
      </c>
      <c r="F2000" s="31">
        <v>9.4529999999999994</v>
      </c>
      <c r="G2000" s="27" t="s">
        <v>42</v>
      </c>
      <c r="H2000" s="32">
        <v>462</v>
      </c>
      <c r="I2000" s="33">
        <v>4367.29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9</v>
      </c>
      <c r="C2001" s="39">
        <v>44769.638537534724</v>
      </c>
      <c r="D2001" s="30" t="s">
        <v>10</v>
      </c>
      <c r="E2001" s="27" t="s">
        <v>26</v>
      </c>
      <c r="F2001" s="31">
        <v>98.87</v>
      </c>
      <c r="G2001" s="27" t="s">
        <v>42</v>
      </c>
      <c r="H2001" s="32">
        <v>539</v>
      </c>
      <c r="I2001" s="33">
        <v>53290.93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9</v>
      </c>
      <c r="C2002" s="35">
        <v>44769.638645775463</v>
      </c>
      <c r="D2002" s="30" t="s">
        <v>10</v>
      </c>
      <c r="E2002" s="36" t="s">
        <v>22</v>
      </c>
      <c r="F2002" s="37">
        <v>9.4540000000000006</v>
      </c>
      <c r="G2002" s="27" t="s">
        <v>42</v>
      </c>
      <c r="H2002" s="38">
        <v>501</v>
      </c>
      <c r="I2002" s="33">
        <v>4736.45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9</v>
      </c>
      <c r="C2003" s="35">
        <v>44769.639010092593</v>
      </c>
      <c r="D2003" s="30" t="s">
        <v>10</v>
      </c>
      <c r="E2003" s="36" t="s">
        <v>22</v>
      </c>
      <c r="F2003" s="37">
        <v>9.4540000000000006</v>
      </c>
      <c r="G2003" s="27" t="s">
        <v>42</v>
      </c>
      <c r="H2003" s="38">
        <v>598</v>
      </c>
      <c r="I2003" s="33">
        <v>5653.49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9</v>
      </c>
      <c r="C2004" s="35">
        <v>44769.639010104169</v>
      </c>
      <c r="D2004" s="30" t="s">
        <v>10</v>
      </c>
      <c r="E2004" s="36" t="s">
        <v>28</v>
      </c>
      <c r="F2004" s="37">
        <v>70.38</v>
      </c>
      <c r="G2004" s="27" t="s">
        <v>42</v>
      </c>
      <c r="H2004" s="38">
        <v>492</v>
      </c>
      <c r="I2004" s="33">
        <v>34626.959999999999</v>
      </c>
      <c r="J2004" s="36" t="s">
        <v>29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9</v>
      </c>
      <c r="C2005" s="39">
        <v>44769.639010601852</v>
      </c>
      <c r="D2005" s="30" t="s">
        <v>10</v>
      </c>
      <c r="E2005" s="27" t="s">
        <v>22</v>
      </c>
      <c r="F2005" s="31">
        <v>9.4540000000000006</v>
      </c>
      <c r="G2005" s="27" t="s">
        <v>42</v>
      </c>
      <c r="H2005" s="32">
        <v>572</v>
      </c>
      <c r="I2005" s="33">
        <v>5407.69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9</v>
      </c>
      <c r="C2006" s="35">
        <v>44769.639010879633</v>
      </c>
      <c r="D2006" s="30" t="s">
        <v>10</v>
      </c>
      <c r="E2006" s="36" t="s">
        <v>26</v>
      </c>
      <c r="F2006" s="37">
        <v>98.88</v>
      </c>
      <c r="G2006" s="27" t="s">
        <v>42</v>
      </c>
      <c r="H2006" s="38">
        <v>399</v>
      </c>
      <c r="I2006" s="33">
        <v>39453.120000000003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9</v>
      </c>
      <c r="C2007" s="35">
        <v>44769.639056608794</v>
      </c>
      <c r="D2007" s="30" t="s">
        <v>10</v>
      </c>
      <c r="E2007" s="36" t="s">
        <v>22</v>
      </c>
      <c r="F2007" s="37">
        <v>9.4529999999999994</v>
      </c>
      <c r="G2007" s="27" t="s">
        <v>42</v>
      </c>
      <c r="H2007" s="38">
        <v>397</v>
      </c>
      <c r="I2007" s="33">
        <v>3752.84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9</v>
      </c>
      <c r="C2008" s="39">
        <v>44769.639056608794</v>
      </c>
      <c r="D2008" s="30" t="s">
        <v>10</v>
      </c>
      <c r="E2008" s="27" t="s">
        <v>26</v>
      </c>
      <c r="F2008" s="31">
        <v>98.87</v>
      </c>
      <c r="G2008" s="27" t="s">
        <v>42</v>
      </c>
      <c r="H2008" s="32">
        <v>549</v>
      </c>
      <c r="I2008" s="33">
        <v>54279.63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9</v>
      </c>
      <c r="C2009" s="39">
        <v>44769.639057037035</v>
      </c>
      <c r="D2009" s="30" t="s">
        <v>10</v>
      </c>
      <c r="E2009" s="27" t="s">
        <v>26</v>
      </c>
      <c r="F2009" s="31">
        <v>98.86</v>
      </c>
      <c r="G2009" s="27" t="s">
        <v>42</v>
      </c>
      <c r="H2009" s="32">
        <v>365</v>
      </c>
      <c r="I2009" s="33">
        <v>36083.9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9</v>
      </c>
      <c r="C2010" s="35">
        <v>44769.639057893517</v>
      </c>
      <c r="D2010" s="30" t="s">
        <v>10</v>
      </c>
      <c r="E2010" s="36" t="s">
        <v>26</v>
      </c>
      <c r="F2010" s="37">
        <v>98.86</v>
      </c>
      <c r="G2010" s="27" t="s">
        <v>42</v>
      </c>
      <c r="H2010" s="38">
        <v>346</v>
      </c>
      <c r="I2010" s="33">
        <v>34205.56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9</v>
      </c>
      <c r="C2011" s="39">
        <v>44769.639568055558</v>
      </c>
      <c r="D2011" s="30" t="s">
        <v>10</v>
      </c>
      <c r="E2011" s="27" t="s">
        <v>22</v>
      </c>
      <c r="F2011" s="31">
        <v>9.4510000000000005</v>
      </c>
      <c r="G2011" s="27" t="s">
        <v>42</v>
      </c>
      <c r="H2011" s="32">
        <v>476</v>
      </c>
      <c r="I2011" s="33">
        <v>4498.68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9</v>
      </c>
      <c r="C2012" s="35">
        <v>44769.63976528935</v>
      </c>
      <c r="D2012" s="30" t="s">
        <v>10</v>
      </c>
      <c r="E2012" s="36" t="s">
        <v>26</v>
      </c>
      <c r="F2012" s="37">
        <v>98.85</v>
      </c>
      <c r="G2012" s="27" t="s">
        <v>42</v>
      </c>
      <c r="H2012" s="38">
        <v>489</v>
      </c>
      <c r="I2012" s="33">
        <v>48337.65</v>
      </c>
      <c r="J2012" s="36" t="s">
        <v>24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9</v>
      </c>
      <c r="C2013" s="39">
        <v>44769.639765347223</v>
      </c>
      <c r="D2013" s="30" t="s">
        <v>10</v>
      </c>
      <c r="E2013" s="27" t="s">
        <v>26</v>
      </c>
      <c r="F2013" s="31">
        <v>98.85</v>
      </c>
      <c r="G2013" s="27" t="s">
        <v>42</v>
      </c>
      <c r="H2013" s="32">
        <v>35</v>
      </c>
      <c r="I2013" s="33">
        <v>3459.75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9</v>
      </c>
      <c r="C2014" s="35">
        <v>44769.639765405096</v>
      </c>
      <c r="D2014" s="30" t="s">
        <v>10</v>
      </c>
      <c r="E2014" s="36" t="s">
        <v>26</v>
      </c>
      <c r="F2014" s="37">
        <v>98.85</v>
      </c>
      <c r="G2014" s="27" t="s">
        <v>42</v>
      </c>
      <c r="H2014" s="38">
        <v>11</v>
      </c>
      <c r="I2014" s="33">
        <v>1087.3499999999999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9</v>
      </c>
      <c r="C2015" s="39">
        <v>44769.639778831021</v>
      </c>
      <c r="D2015" s="30" t="s">
        <v>10</v>
      </c>
      <c r="E2015" s="27" t="s">
        <v>26</v>
      </c>
      <c r="F2015" s="31">
        <v>98.85</v>
      </c>
      <c r="G2015" s="27" t="s">
        <v>42</v>
      </c>
      <c r="H2015" s="32">
        <v>443</v>
      </c>
      <c r="I2015" s="33">
        <v>43790.55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9</v>
      </c>
      <c r="C2016" s="39">
        <v>44769.639872928237</v>
      </c>
      <c r="D2016" s="30" t="s">
        <v>10</v>
      </c>
      <c r="E2016" s="27" t="s">
        <v>22</v>
      </c>
      <c r="F2016" s="31">
        <v>9.4329999999999998</v>
      </c>
      <c r="G2016" s="27" t="s">
        <v>42</v>
      </c>
      <c r="H2016" s="32">
        <v>743</v>
      </c>
      <c r="I2016" s="33">
        <v>7008.72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9</v>
      </c>
      <c r="C2017" s="39">
        <v>44769.640278576386</v>
      </c>
      <c r="D2017" s="30" t="s">
        <v>10</v>
      </c>
      <c r="E2017" s="27" t="s">
        <v>26</v>
      </c>
      <c r="F2017" s="31">
        <v>98.79</v>
      </c>
      <c r="G2017" s="27" t="s">
        <v>42</v>
      </c>
      <c r="H2017" s="32">
        <v>346</v>
      </c>
      <c r="I2017" s="33">
        <v>34181.339999999997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9</v>
      </c>
      <c r="C2018" s="35">
        <v>44769.640551226854</v>
      </c>
      <c r="D2018" s="30" t="s">
        <v>10</v>
      </c>
      <c r="E2018" s="36" t="s">
        <v>22</v>
      </c>
      <c r="F2018" s="37">
        <v>9.4450000000000003</v>
      </c>
      <c r="G2018" s="27" t="s">
        <v>42</v>
      </c>
      <c r="H2018" s="38">
        <v>486</v>
      </c>
      <c r="I2018" s="33">
        <v>4590.2700000000004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9</v>
      </c>
      <c r="C2019" s="35">
        <v>44769.640551331016</v>
      </c>
      <c r="D2019" s="30" t="s">
        <v>10</v>
      </c>
      <c r="E2019" s="36" t="s">
        <v>22</v>
      </c>
      <c r="F2019" s="37">
        <v>9.4450000000000003</v>
      </c>
      <c r="G2019" s="27" t="s">
        <v>42</v>
      </c>
      <c r="H2019" s="38">
        <v>558</v>
      </c>
      <c r="I2019" s="33">
        <v>5270.31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9</v>
      </c>
      <c r="C2020" s="35">
        <v>44769.640699074072</v>
      </c>
      <c r="D2020" s="30" t="s">
        <v>10</v>
      </c>
      <c r="E2020" s="36" t="s">
        <v>26</v>
      </c>
      <c r="F2020" s="37">
        <v>98.78</v>
      </c>
      <c r="G2020" s="27" t="s">
        <v>42</v>
      </c>
      <c r="H2020" s="38">
        <v>395</v>
      </c>
      <c r="I2020" s="33">
        <v>39018.1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9</v>
      </c>
      <c r="C2021" s="39">
        <v>44769.640699074072</v>
      </c>
      <c r="D2021" s="30" t="s">
        <v>10</v>
      </c>
      <c r="E2021" s="27" t="s">
        <v>26</v>
      </c>
      <c r="F2021" s="31">
        <v>98.78</v>
      </c>
      <c r="G2021" s="27" t="s">
        <v>42</v>
      </c>
      <c r="H2021" s="32">
        <v>7</v>
      </c>
      <c r="I2021" s="33">
        <v>691.46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9</v>
      </c>
      <c r="C2022" s="39">
        <v>44769.640982453704</v>
      </c>
      <c r="D2022" s="30" t="s">
        <v>10</v>
      </c>
      <c r="E2022" s="27" t="s">
        <v>26</v>
      </c>
      <c r="F2022" s="31">
        <v>98.74</v>
      </c>
      <c r="G2022" s="27" t="s">
        <v>42</v>
      </c>
      <c r="H2022" s="32">
        <v>588</v>
      </c>
      <c r="I2022" s="33">
        <v>58059.12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9</v>
      </c>
      <c r="C2023" s="35">
        <v>44769.64121671296</v>
      </c>
      <c r="D2023" s="30" t="s">
        <v>10</v>
      </c>
      <c r="E2023" s="36" t="s">
        <v>22</v>
      </c>
      <c r="F2023" s="37">
        <v>9.4350000000000005</v>
      </c>
      <c r="G2023" s="27" t="s">
        <v>42</v>
      </c>
      <c r="H2023" s="38">
        <v>553</v>
      </c>
      <c r="I2023" s="33">
        <v>5217.5600000000004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9</v>
      </c>
      <c r="C2024" s="35">
        <v>44769.641217071759</v>
      </c>
      <c r="D2024" s="30" t="s">
        <v>10</v>
      </c>
      <c r="E2024" s="36" t="s">
        <v>26</v>
      </c>
      <c r="F2024" s="37">
        <v>98.7</v>
      </c>
      <c r="G2024" s="27" t="s">
        <v>42</v>
      </c>
      <c r="H2024" s="38">
        <v>296</v>
      </c>
      <c r="I2024" s="33">
        <v>29215.200000000001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9</v>
      </c>
      <c r="C2025" s="39">
        <v>44769.641217337965</v>
      </c>
      <c r="D2025" s="30" t="s">
        <v>10</v>
      </c>
      <c r="E2025" s="27" t="s">
        <v>26</v>
      </c>
      <c r="F2025" s="31">
        <v>98.7</v>
      </c>
      <c r="G2025" s="27" t="s">
        <v>42</v>
      </c>
      <c r="H2025" s="32">
        <v>319</v>
      </c>
      <c r="I2025" s="33">
        <v>31485.3</v>
      </c>
      <c r="J2025" s="27" t="s">
        <v>2709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9</v>
      </c>
      <c r="C2026" s="39">
        <v>44769.641890486113</v>
      </c>
      <c r="D2026" s="30" t="s">
        <v>10</v>
      </c>
      <c r="E2026" s="27" t="s">
        <v>22</v>
      </c>
      <c r="F2026" s="31">
        <v>9.4309999999999992</v>
      </c>
      <c r="G2026" s="27" t="s">
        <v>42</v>
      </c>
      <c r="H2026" s="32">
        <v>155</v>
      </c>
      <c r="I2026" s="33">
        <v>1461.81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9</v>
      </c>
      <c r="C2027" s="35">
        <v>44769.642276319442</v>
      </c>
      <c r="D2027" s="30" t="s">
        <v>10</v>
      </c>
      <c r="E2027" s="36" t="s">
        <v>22</v>
      </c>
      <c r="F2027" s="37">
        <v>9.4320000000000004</v>
      </c>
      <c r="G2027" s="27" t="s">
        <v>42</v>
      </c>
      <c r="H2027" s="38">
        <v>490</v>
      </c>
      <c r="I2027" s="33">
        <v>4621.68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9</v>
      </c>
      <c r="C2028" s="39">
        <v>44769.642276412036</v>
      </c>
      <c r="D2028" s="30" t="s">
        <v>10</v>
      </c>
      <c r="E2028" s="27" t="s">
        <v>22</v>
      </c>
      <c r="F2028" s="31">
        <v>9.4320000000000004</v>
      </c>
      <c r="G2028" s="27" t="s">
        <v>42</v>
      </c>
      <c r="H2028" s="32">
        <v>485</v>
      </c>
      <c r="I2028" s="33">
        <v>4574.5200000000004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9</v>
      </c>
      <c r="C2029" s="35">
        <v>44769.642276516206</v>
      </c>
      <c r="D2029" s="30" t="s">
        <v>10</v>
      </c>
      <c r="E2029" s="36" t="s">
        <v>26</v>
      </c>
      <c r="F2029" s="37">
        <v>98.68</v>
      </c>
      <c r="G2029" s="27" t="s">
        <v>42</v>
      </c>
      <c r="H2029" s="38">
        <v>41</v>
      </c>
      <c r="I2029" s="33">
        <v>4045.88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9</v>
      </c>
      <c r="C2030" s="39">
        <v>44769.642276516206</v>
      </c>
      <c r="D2030" s="30" t="s">
        <v>10</v>
      </c>
      <c r="E2030" s="27" t="s">
        <v>26</v>
      </c>
      <c r="F2030" s="31">
        <v>98.68</v>
      </c>
      <c r="G2030" s="27" t="s">
        <v>42</v>
      </c>
      <c r="H2030" s="32">
        <v>464</v>
      </c>
      <c r="I2030" s="33">
        <v>45787.519999999997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9</v>
      </c>
      <c r="C2031" s="35">
        <v>44769.642276527775</v>
      </c>
      <c r="D2031" s="30" t="s">
        <v>10</v>
      </c>
      <c r="E2031" s="36" t="s">
        <v>26</v>
      </c>
      <c r="F2031" s="37">
        <v>98.67</v>
      </c>
      <c r="G2031" s="27" t="s">
        <v>42</v>
      </c>
      <c r="H2031" s="38">
        <v>26</v>
      </c>
      <c r="I2031" s="33">
        <v>2565.42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9</v>
      </c>
      <c r="C2032" s="35">
        <v>44769.642276643521</v>
      </c>
      <c r="D2032" s="30" t="s">
        <v>10</v>
      </c>
      <c r="E2032" s="36" t="s">
        <v>22</v>
      </c>
      <c r="F2032" s="37">
        <v>9.4320000000000004</v>
      </c>
      <c r="G2032" s="27" t="s">
        <v>42</v>
      </c>
      <c r="H2032" s="38">
        <v>441</v>
      </c>
      <c r="I2032" s="33">
        <v>4159.51</v>
      </c>
      <c r="J2032" s="36" t="s">
        <v>2709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9</v>
      </c>
      <c r="C2033" s="39">
        <v>44769.64227665509</v>
      </c>
      <c r="D2033" s="30" t="s">
        <v>10</v>
      </c>
      <c r="E2033" s="27" t="s">
        <v>26</v>
      </c>
      <c r="F2033" s="31">
        <v>98.67</v>
      </c>
      <c r="G2033" s="27" t="s">
        <v>42</v>
      </c>
      <c r="H2033" s="32">
        <v>328</v>
      </c>
      <c r="I2033" s="33">
        <v>32363.759999999998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9</v>
      </c>
      <c r="C2034" s="39">
        <v>44769.642276724539</v>
      </c>
      <c r="D2034" s="30" t="s">
        <v>10</v>
      </c>
      <c r="E2034" s="27" t="s">
        <v>22</v>
      </c>
      <c r="F2034" s="31">
        <v>9.4309999999999992</v>
      </c>
      <c r="G2034" s="27" t="s">
        <v>42</v>
      </c>
      <c r="H2034" s="32">
        <v>490</v>
      </c>
      <c r="I2034" s="33">
        <v>4621.1899999999996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9</v>
      </c>
      <c r="C2035" s="39">
        <v>44769.642277129627</v>
      </c>
      <c r="D2035" s="30" t="s">
        <v>10</v>
      </c>
      <c r="E2035" s="27" t="s">
        <v>26</v>
      </c>
      <c r="F2035" s="31">
        <v>98.66</v>
      </c>
      <c r="G2035" s="27" t="s">
        <v>42</v>
      </c>
      <c r="H2035" s="32">
        <v>322</v>
      </c>
      <c r="I2035" s="33">
        <v>31768.52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9</v>
      </c>
      <c r="C2036" s="35">
        <v>44769.642549560187</v>
      </c>
      <c r="D2036" s="30" t="s">
        <v>10</v>
      </c>
      <c r="E2036" s="36" t="s">
        <v>26</v>
      </c>
      <c r="F2036" s="37">
        <v>98.67</v>
      </c>
      <c r="G2036" s="27" t="s">
        <v>42</v>
      </c>
      <c r="H2036" s="38">
        <v>13</v>
      </c>
      <c r="I2036" s="33">
        <v>1282.7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9</v>
      </c>
      <c r="C2037" s="35">
        <v>44769.642549571756</v>
      </c>
      <c r="D2037" s="30" t="s">
        <v>10</v>
      </c>
      <c r="E2037" s="36" t="s">
        <v>26</v>
      </c>
      <c r="F2037" s="37">
        <v>98.67</v>
      </c>
      <c r="G2037" s="27" t="s">
        <v>42</v>
      </c>
      <c r="H2037" s="38">
        <v>468</v>
      </c>
      <c r="I2037" s="33">
        <v>46177.56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9</v>
      </c>
      <c r="C2038" s="39">
        <v>44769.643297465278</v>
      </c>
      <c r="D2038" s="30" t="s">
        <v>10</v>
      </c>
      <c r="E2038" s="27" t="s">
        <v>26</v>
      </c>
      <c r="F2038" s="31">
        <v>98.64</v>
      </c>
      <c r="G2038" s="27" t="s">
        <v>42</v>
      </c>
      <c r="H2038" s="32">
        <v>421</v>
      </c>
      <c r="I2038" s="33">
        <v>41527.440000000002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9</v>
      </c>
      <c r="C2039" s="35">
        <v>44769.643297465278</v>
      </c>
      <c r="D2039" s="30" t="s">
        <v>10</v>
      </c>
      <c r="E2039" s="36" t="s">
        <v>26</v>
      </c>
      <c r="F2039" s="37">
        <v>98.64</v>
      </c>
      <c r="G2039" s="27" t="s">
        <v>42</v>
      </c>
      <c r="H2039" s="38">
        <v>16</v>
      </c>
      <c r="I2039" s="33">
        <v>1578.24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9</v>
      </c>
      <c r="C2040" s="39">
        <v>44769.643360023147</v>
      </c>
      <c r="D2040" s="30" t="s">
        <v>10</v>
      </c>
      <c r="E2040" s="27" t="s">
        <v>22</v>
      </c>
      <c r="F2040" s="31">
        <v>9.43</v>
      </c>
      <c r="G2040" s="27" t="s">
        <v>42</v>
      </c>
      <c r="H2040" s="32">
        <v>356</v>
      </c>
      <c r="I2040" s="33">
        <v>3357.08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9</v>
      </c>
      <c r="C2041" s="35">
        <v>44769.643360023147</v>
      </c>
      <c r="D2041" s="30" t="s">
        <v>10</v>
      </c>
      <c r="E2041" s="36" t="s">
        <v>22</v>
      </c>
      <c r="F2041" s="37">
        <v>9.43</v>
      </c>
      <c r="G2041" s="27" t="s">
        <v>42</v>
      </c>
      <c r="H2041" s="38">
        <v>75</v>
      </c>
      <c r="I2041" s="33">
        <v>707.25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9</v>
      </c>
      <c r="C2042" s="39">
        <v>44769.643459722225</v>
      </c>
      <c r="D2042" s="30" t="s">
        <v>10</v>
      </c>
      <c r="E2042" s="27" t="s">
        <v>22</v>
      </c>
      <c r="F2042" s="31">
        <v>9.4290000000000003</v>
      </c>
      <c r="G2042" s="27" t="s">
        <v>42</v>
      </c>
      <c r="H2042" s="32">
        <v>446</v>
      </c>
      <c r="I2042" s="33">
        <v>4205.33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9</v>
      </c>
      <c r="C2043" s="35">
        <v>44769.64346605324</v>
      </c>
      <c r="D2043" s="30" t="s">
        <v>10</v>
      </c>
      <c r="E2043" s="36" t="s">
        <v>26</v>
      </c>
      <c r="F2043" s="37">
        <v>98.64</v>
      </c>
      <c r="G2043" s="27" t="s">
        <v>42</v>
      </c>
      <c r="H2043" s="38">
        <v>422</v>
      </c>
      <c r="I2043" s="33">
        <v>41626.080000000002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9</v>
      </c>
      <c r="C2044" s="39">
        <v>44769.643680879628</v>
      </c>
      <c r="D2044" s="30" t="s">
        <v>10</v>
      </c>
      <c r="E2044" s="27" t="s">
        <v>26</v>
      </c>
      <c r="F2044" s="31">
        <v>98.64</v>
      </c>
      <c r="G2044" s="27" t="s">
        <v>42</v>
      </c>
      <c r="H2044" s="32">
        <v>329</v>
      </c>
      <c r="I2044" s="33">
        <v>32452.560000000001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9</v>
      </c>
      <c r="C2045" s="35">
        <v>44769.643692592595</v>
      </c>
      <c r="D2045" s="30" t="s">
        <v>10</v>
      </c>
      <c r="E2045" s="36" t="s">
        <v>22</v>
      </c>
      <c r="F2045" s="37">
        <v>9.4269999999999996</v>
      </c>
      <c r="G2045" s="27" t="s">
        <v>42</v>
      </c>
      <c r="H2045" s="38">
        <v>431</v>
      </c>
      <c r="I2045" s="33">
        <v>4063.04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9</v>
      </c>
      <c r="C2046" s="39">
        <v>44769.643914074077</v>
      </c>
      <c r="D2046" s="30" t="s">
        <v>10</v>
      </c>
      <c r="E2046" s="27" t="s">
        <v>26</v>
      </c>
      <c r="F2046" s="31">
        <v>98.66</v>
      </c>
      <c r="G2046" s="27" t="s">
        <v>42</v>
      </c>
      <c r="H2046" s="32">
        <v>505</v>
      </c>
      <c r="I2046" s="33">
        <v>49823.3</v>
      </c>
      <c r="J2046" s="27" t="s">
        <v>2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9</v>
      </c>
      <c r="C2047" s="35">
        <v>44769.644515243053</v>
      </c>
      <c r="D2047" s="30" t="s">
        <v>10</v>
      </c>
      <c r="E2047" s="36" t="s">
        <v>22</v>
      </c>
      <c r="F2047" s="37">
        <v>9.4280000000000008</v>
      </c>
      <c r="G2047" s="27" t="s">
        <v>42</v>
      </c>
      <c r="H2047" s="38">
        <v>43</v>
      </c>
      <c r="I2047" s="33">
        <v>405.4</v>
      </c>
      <c r="J2047" s="36" t="s">
        <v>24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9</v>
      </c>
      <c r="C2048" s="35">
        <v>44769.644515243053</v>
      </c>
      <c r="D2048" s="30" t="s">
        <v>10</v>
      </c>
      <c r="E2048" s="36" t="s">
        <v>22</v>
      </c>
      <c r="F2048" s="37">
        <v>9.4280000000000008</v>
      </c>
      <c r="G2048" s="27" t="s">
        <v>42</v>
      </c>
      <c r="H2048" s="38">
        <v>396</v>
      </c>
      <c r="I2048" s="33">
        <v>3733.49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9</v>
      </c>
      <c r="C2049" s="39">
        <v>44769.644515347223</v>
      </c>
      <c r="D2049" s="30" t="s">
        <v>10</v>
      </c>
      <c r="E2049" s="27" t="s">
        <v>26</v>
      </c>
      <c r="F2049" s="31">
        <v>98.64</v>
      </c>
      <c r="G2049" s="27" t="s">
        <v>42</v>
      </c>
      <c r="H2049" s="32">
        <v>491</v>
      </c>
      <c r="I2049" s="33">
        <v>48432.24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9</v>
      </c>
      <c r="C2050" s="39">
        <v>44769.644515347223</v>
      </c>
      <c r="D2050" s="30" t="s">
        <v>10</v>
      </c>
      <c r="E2050" s="27" t="s">
        <v>22</v>
      </c>
      <c r="F2050" s="31">
        <v>9.4280000000000008</v>
      </c>
      <c r="G2050" s="27" t="s">
        <v>42</v>
      </c>
      <c r="H2050" s="32">
        <v>109</v>
      </c>
      <c r="I2050" s="33">
        <v>1027.6500000000001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9</v>
      </c>
      <c r="C2051" s="35">
        <v>44769.644515347223</v>
      </c>
      <c r="D2051" s="30" t="s">
        <v>10</v>
      </c>
      <c r="E2051" s="36" t="s">
        <v>22</v>
      </c>
      <c r="F2051" s="37">
        <v>9.4280000000000008</v>
      </c>
      <c r="G2051" s="27" t="s">
        <v>42</v>
      </c>
      <c r="H2051" s="38">
        <v>461</v>
      </c>
      <c r="I2051" s="33">
        <v>4346.3100000000004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9</v>
      </c>
      <c r="C2052" s="39">
        <v>44769.644815879627</v>
      </c>
      <c r="D2052" s="30" t="s">
        <v>10</v>
      </c>
      <c r="E2052" s="27" t="s">
        <v>26</v>
      </c>
      <c r="F2052" s="31">
        <v>98.63</v>
      </c>
      <c r="G2052" s="27" t="s">
        <v>42</v>
      </c>
      <c r="H2052" s="32">
        <v>489</v>
      </c>
      <c r="I2052" s="33">
        <v>48230.07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9</v>
      </c>
      <c r="C2053" s="35">
        <v>44769.644816122687</v>
      </c>
      <c r="D2053" s="30" t="s">
        <v>10</v>
      </c>
      <c r="E2053" s="36" t="s">
        <v>28</v>
      </c>
      <c r="F2053" s="37">
        <v>70.19</v>
      </c>
      <c r="G2053" s="27" t="s">
        <v>42</v>
      </c>
      <c r="H2053" s="38">
        <v>548</v>
      </c>
      <c r="I2053" s="33">
        <v>38464.120000000003</v>
      </c>
      <c r="J2053" s="36" t="s">
        <v>29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9</v>
      </c>
      <c r="C2054" s="39">
        <v>44769.6454212963</v>
      </c>
      <c r="D2054" s="30" t="s">
        <v>10</v>
      </c>
      <c r="E2054" s="27" t="s">
        <v>22</v>
      </c>
      <c r="F2054" s="31">
        <v>9.4290000000000003</v>
      </c>
      <c r="G2054" s="27" t="s">
        <v>42</v>
      </c>
      <c r="H2054" s="32">
        <v>19</v>
      </c>
      <c r="I2054" s="33">
        <v>179.15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9</v>
      </c>
      <c r="C2055" s="35">
        <v>44769.645662048613</v>
      </c>
      <c r="D2055" s="30" t="s">
        <v>10</v>
      </c>
      <c r="E2055" s="36" t="s">
        <v>22</v>
      </c>
      <c r="F2055" s="37">
        <v>9.4280000000000008</v>
      </c>
      <c r="G2055" s="27" t="s">
        <v>42</v>
      </c>
      <c r="H2055" s="38">
        <v>402</v>
      </c>
      <c r="I2055" s="33">
        <v>3790.06</v>
      </c>
      <c r="J2055" s="36" t="s">
        <v>23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9</v>
      </c>
      <c r="C2056" s="35">
        <v>44769.645662048613</v>
      </c>
      <c r="D2056" s="30" t="s">
        <v>10</v>
      </c>
      <c r="E2056" s="36" t="s">
        <v>22</v>
      </c>
      <c r="F2056" s="37">
        <v>9.4290000000000003</v>
      </c>
      <c r="G2056" s="27" t="s">
        <v>42</v>
      </c>
      <c r="H2056" s="38">
        <v>612</v>
      </c>
      <c r="I2056" s="33">
        <v>5770.55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9</v>
      </c>
      <c r="C2057" s="39">
        <v>44769.645662141207</v>
      </c>
      <c r="D2057" s="30" t="s">
        <v>10</v>
      </c>
      <c r="E2057" s="27" t="s">
        <v>26</v>
      </c>
      <c r="F2057" s="31">
        <v>98.66</v>
      </c>
      <c r="G2057" s="27" t="s">
        <v>42</v>
      </c>
      <c r="H2057" s="32">
        <v>532</v>
      </c>
      <c r="I2057" s="33">
        <v>52487.12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9</v>
      </c>
      <c r="C2058" s="39">
        <v>44769.645662141207</v>
      </c>
      <c r="D2058" s="30" t="s">
        <v>10</v>
      </c>
      <c r="E2058" s="27" t="s">
        <v>22</v>
      </c>
      <c r="F2058" s="31">
        <v>9.4290000000000003</v>
      </c>
      <c r="G2058" s="27" t="s">
        <v>42</v>
      </c>
      <c r="H2058" s="32">
        <v>501</v>
      </c>
      <c r="I2058" s="33">
        <v>4723.93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9</v>
      </c>
      <c r="C2059" s="35">
        <v>44769.645789826391</v>
      </c>
      <c r="D2059" s="30" t="s">
        <v>10</v>
      </c>
      <c r="E2059" s="36" t="s">
        <v>26</v>
      </c>
      <c r="F2059" s="37">
        <v>98.65</v>
      </c>
      <c r="G2059" s="27" t="s">
        <v>42</v>
      </c>
      <c r="H2059" s="38">
        <v>6</v>
      </c>
      <c r="I2059" s="33">
        <v>591.9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9</v>
      </c>
      <c r="C2060" s="39">
        <v>44769.645790312497</v>
      </c>
      <c r="D2060" s="30" t="s">
        <v>10</v>
      </c>
      <c r="E2060" s="27" t="s">
        <v>26</v>
      </c>
      <c r="F2060" s="31">
        <v>98.66</v>
      </c>
      <c r="G2060" s="27" t="s">
        <v>42</v>
      </c>
      <c r="H2060" s="32">
        <v>279</v>
      </c>
      <c r="I2060" s="33">
        <v>27526.14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9</v>
      </c>
      <c r="C2061" s="35">
        <v>44769.645910196756</v>
      </c>
      <c r="D2061" s="30" t="s">
        <v>10</v>
      </c>
      <c r="E2061" s="36" t="s">
        <v>26</v>
      </c>
      <c r="F2061" s="37">
        <v>98.71</v>
      </c>
      <c r="G2061" s="27" t="s">
        <v>42</v>
      </c>
      <c r="H2061" s="38">
        <v>550</v>
      </c>
      <c r="I2061" s="33">
        <v>54290.5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9</v>
      </c>
      <c r="C2062" s="39">
        <v>44769.645910196756</v>
      </c>
      <c r="D2062" s="30" t="s">
        <v>10</v>
      </c>
      <c r="E2062" s="27" t="s">
        <v>26</v>
      </c>
      <c r="F2062" s="31">
        <v>98.71</v>
      </c>
      <c r="G2062" s="27" t="s">
        <v>42</v>
      </c>
      <c r="H2062" s="32">
        <v>5</v>
      </c>
      <c r="I2062" s="33">
        <v>493.55</v>
      </c>
      <c r="J2062" s="27" t="s">
        <v>27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9</v>
      </c>
      <c r="C2063" s="39">
        <v>44769.645910312502</v>
      </c>
      <c r="D2063" s="30" t="s">
        <v>10</v>
      </c>
      <c r="E2063" s="27" t="s">
        <v>26</v>
      </c>
      <c r="F2063" s="31">
        <v>98.7</v>
      </c>
      <c r="G2063" s="27" t="s">
        <v>42</v>
      </c>
      <c r="H2063" s="32">
        <v>369</v>
      </c>
      <c r="I2063" s="33">
        <v>36420.300000000003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9</v>
      </c>
      <c r="C2064" s="35">
        <v>44769.645910416664</v>
      </c>
      <c r="D2064" s="30" t="s">
        <v>10</v>
      </c>
      <c r="E2064" s="36" t="s">
        <v>26</v>
      </c>
      <c r="F2064" s="37">
        <v>98.7</v>
      </c>
      <c r="G2064" s="27" t="s">
        <v>42</v>
      </c>
      <c r="H2064" s="38">
        <v>388</v>
      </c>
      <c r="I2064" s="33">
        <v>38295.599999999999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9</v>
      </c>
      <c r="C2065" s="39">
        <v>44769.645987083335</v>
      </c>
      <c r="D2065" s="30" t="s">
        <v>10</v>
      </c>
      <c r="E2065" s="27" t="s">
        <v>26</v>
      </c>
      <c r="F2065" s="31">
        <v>98.65</v>
      </c>
      <c r="G2065" s="27" t="s">
        <v>42</v>
      </c>
      <c r="H2065" s="32">
        <v>205</v>
      </c>
      <c r="I2065" s="33">
        <v>20223.25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9</v>
      </c>
      <c r="C2066" s="35">
        <v>44769.646253125</v>
      </c>
      <c r="D2066" s="30" t="s">
        <v>10</v>
      </c>
      <c r="E2066" s="36" t="s">
        <v>26</v>
      </c>
      <c r="F2066" s="37">
        <v>98.66</v>
      </c>
      <c r="G2066" s="27" t="s">
        <v>42</v>
      </c>
      <c r="H2066" s="38">
        <v>507</v>
      </c>
      <c r="I2066" s="33">
        <v>50020.62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9</v>
      </c>
      <c r="C2067" s="39">
        <v>44769.646298796295</v>
      </c>
      <c r="D2067" s="30" t="s">
        <v>10</v>
      </c>
      <c r="E2067" s="27" t="s">
        <v>22</v>
      </c>
      <c r="F2067" s="31">
        <v>9.4269999999999996</v>
      </c>
      <c r="G2067" s="27" t="s">
        <v>42</v>
      </c>
      <c r="H2067" s="32">
        <v>585</v>
      </c>
      <c r="I2067" s="33">
        <v>5514.8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9</v>
      </c>
      <c r="C2068" s="35">
        <v>44769.646298912034</v>
      </c>
      <c r="D2068" s="30" t="s">
        <v>10</v>
      </c>
      <c r="E2068" s="36" t="s">
        <v>22</v>
      </c>
      <c r="F2068" s="37">
        <v>9.4269999999999996</v>
      </c>
      <c r="G2068" s="27" t="s">
        <v>42</v>
      </c>
      <c r="H2068" s="38">
        <v>440</v>
      </c>
      <c r="I2068" s="33">
        <v>4147.88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9</v>
      </c>
      <c r="C2069" s="35">
        <v>44769.646326435184</v>
      </c>
      <c r="D2069" s="30" t="s">
        <v>10</v>
      </c>
      <c r="E2069" s="36" t="s">
        <v>22</v>
      </c>
      <c r="F2069" s="37">
        <v>9.4269999999999996</v>
      </c>
      <c r="G2069" s="27" t="s">
        <v>42</v>
      </c>
      <c r="H2069" s="38">
        <v>178</v>
      </c>
      <c r="I2069" s="33">
        <v>1678.01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9</v>
      </c>
      <c r="C2070" s="39">
        <v>44769.646326435184</v>
      </c>
      <c r="D2070" s="30" t="s">
        <v>10</v>
      </c>
      <c r="E2070" s="27" t="s">
        <v>22</v>
      </c>
      <c r="F2070" s="31">
        <v>9.4269999999999996</v>
      </c>
      <c r="G2070" s="27" t="s">
        <v>42</v>
      </c>
      <c r="H2070" s="32">
        <v>436</v>
      </c>
      <c r="I2070" s="33">
        <v>4110.17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9</v>
      </c>
      <c r="C2071" s="39">
        <v>44769.646577037034</v>
      </c>
      <c r="D2071" s="30" t="s">
        <v>10</v>
      </c>
      <c r="E2071" s="27" t="s">
        <v>26</v>
      </c>
      <c r="F2071" s="31">
        <v>98.6</v>
      </c>
      <c r="G2071" s="27" t="s">
        <v>42</v>
      </c>
      <c r="H2071" s="32">
        <v>699</v>
      </c>
      <c r="I2071" s="33">
        <v>68921.399999999994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9</v>
      </c>
      <c r="C2072" s="35">
        <v>44769.646577222222</v>
      </c>
      <c r="D2072" s="30" t="s">
        <v>10</v>
      </c>
      <c r="E2072" s="36" t="s">
        <v>26</v>
      </c>
      <c r="F2072" s="37">
        <v>98.59</v>
      </c>
      <c r="G2072" s="27" t="s">
        <v>42</v>
      </c>
      <c r="H2072" s="38">
        <v>490</v>
      </c>
      <c r="I2072" s="33">
        <v>48309.1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9</v>
      </c>
      <c r="C2073" s="35">
        <v>44769.646897500003</v>
      </c>
      <c r="D2073" s="30" t="s">
        <v>10</v>
      </c>
      <c r="E2073" s="36" t="s">
        <v>22</v>
      </c>
      <c r="F2073" s="37">
        <v>9.4250000000000007</v>
      </c>
      <c r="G2073" s="27" t="s">
        <v>42</v>
      </c>
      <c r="H2073" s="38">
        <v>259</v>
      </c>
      <c r="I2073" s="33">
        <v>2441.08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9</v>
      </c>
      <c r="C2074" s="39">
        <v>44769.646897719904</v>
      </c>
      <c r="D2074" s="30" t="s">
        <v>10</v>
      </c>
      <c r="E2074" s="27" t="s">
        <v>26</v>
      </c>
      <c r="F2074" s="31">
        <v>98.62</v>
      </c>
      <c r="G2074" s="27" t="s">
        <v>42</v>
      </c>
      <c r="H2074" s="32">
        <v>558</v>
      </c>
      <c r="I2074" s="33">
        <v>55029.96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9</v>
      </c>
      <c r="C2075" s="35">
        <v>44769.646910659721</v>
      </c>
      <c r="D2075" s="30" t="s">
        <v>10</v>
      </c>
      <c r="E2075" s="36" t="s">
        <v>22</v>
      </c>
      <c r="F2075" s="37">
        <v>9.4250000000000007</v>
      </c>
      <c r="G2075" s="27" t="s">
        <v>42</v>
      </c>
      <c r="H2075" s="38">
        <v>512</v>
      </c>
      <c r="I2075" s="33">
        <v>4825.6000000000004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9</v>
      </c>
      <c r="C2076" s="39">
        <v>44769.646910868054</v>
      </c>
      <c r="D2076" s="30" t="s">
        <v>10</v>
      </c>
      <c r="E2076" s="27" t="s">
        <v>22</v>
      </c>
      <c r="F2076" s="31">
        <v>9.4239999999999995</v>
      </c>
      <c r="G2076" s="27" t="s">
        <v>42</v>
      </c>
      <c r="H2076" s="32">
        <v>298</v>
      </c>
      <c r="I2076" s="33">
        <v>2808.35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9</v>
      </c>
      <c r="C2077" s="35">
        <v>44769.646910868054</v>
      </c>
      <c r="D2077" s="30" t="s">
        <v>10</v>
      </c>
      <c r="E2077" s="36" t="s">
        <v>22</v>
      </c>
      <c r="F2077" s="37">
        <v>9.4239999999999995</v>
      </c>
      <c r="G2077" s="27" t="s">
        <v>42</v>
      </c>
      <c r="H2077" s="38">
        <v>60</v>
      </c>
      <c r="I2077" s="33">
        <v>565.44000000000005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9</v>
      </c>
      <c r="C2078" s="39">
        <v>44769.647157500003</v>
      </c>
      <c r="D2078" s="30" t="s">
        <v>10</v>
      </c>
      <c r="E2078" s="27" t="s">
        <v>26</v>
      </c>
      <c r="F2078" s="31">
        <v>98.66</v>
      </c>
      <c r="G2078" s="27" t="s">
        <v>42</v>
      </c>
      <c r="H2078" s="32">
        <v>331</v>
      </c>
      <c r="I2078" s="33">
        <v>32656.46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9</v>
      </c>
      <c r="C2079" s="35">
        <v>44769.647157500003</v>
      </c>
      <c r="D2079" s="30" t="s">
        <v>10</v>
      </c>
      <c r="E2079" s="36" t="s">
        <v>26</v>
      </c>
      <c r="F2079" s="37">
        <v>98.66</v>
      </c>
      <c r="G2079" s="27" t="s">
        <v>42</v>
      </c>
      <c r="H2079" s="38">
        <v>261</v>
      </c>
      <c r="I2079" s="33">
        <v>25750.26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9</v>
      </c>
      <c r="C2080" s="35">
        <v>44769.647415405096</v>
      </c>
      <c r="D2080" s="30" t="s">
        <v>10</v>
      </c>
      <c r="E2080" s="36" t="s">
        <v>26</v>
      </c>
      <c r="F2080" s="37">
        <v>98.72</v>
      </c>
      <c r="G2080" s="27" t="s">
        <v>42</v>
      </c>
      <c r="H2080" s="38">
        <v>346</v>
      </c>
      <c r="I2080" s="33">
        <v>34157.120000000003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9</v>
      </c>
      <c r="C2081" s="39">
        <v>44769.647534270836</v>
      </c>
      <c r="D2081" s="30" t="s">
        <v>10</v>
      </c>
      <c r="E2081" s="27" t="s">
        <v>22</v>
      </c>
      <c r="F2081" s="31">
        <v>9.4350000000000005</v>
      </c>
      <c r="G2081" s="27" t="s">
        <v>42</v>
      </c>
      <c r="H2081" s="32">
        <v>561</v>
      </c>
      <c r="I2081" s="33">
        <v>5293.04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9</v>
      </c>
      <c r="C2082" s="39">
        <v>44769.647534374999</v>
      </c>
      <c r="D2082" s="30" t="s">
        <v>10</v>
      </c>
      <c r="E2082" s="27" t="s">
        <v>22</v>
      </c>
      <c r="F2082" s="31">
        <v>9.4350000000000005</v>
      </c>
      <c r="G2082" s="27" t="s">
        <v>42</v>
      </c>
      <c r="H2082" s="32">
        <v>620</v>
      </c>
      <c r="I2082" s="33">
        <v>5849.7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9</v>
      </c>
      <c r="C2083" s="35">
        <v>44769.647534537035</v>
      </c>
      <c r="D2083" s="30" t="s">
        <v>10</v>
      </c>
      <c r="E2083" s="36" t="s">
        <v>22</v>
      </c>
      <c r="F2083" s="37">
        <v>9.4339999999999993</v>
      </c>
      <c r="G2083" s="27" t="s">
        <v>42</v>
      </c>
      <c r="H2083" s="38">
        <v>392</v>
      </c>
      <c r="I2083" s="33">
        <v>3698.13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9</v>
      </c>
      <c r="C2084" s="39">
        <v>44769.647572442133</v>
      </c>
      <c r="D2084" s="30" t="s">
        <v>10</v>
      </c>
      <c r="E2084" s="27" t="s">
        <v>26</v>
      </c>
      <c r="F2084" s="31">
        <v>98.72</v>
      </c>
      <c r="G2084" s="27" t="s">
        <v>42</v>
      </c>
      <c r="H2084" s="32">
        <v>456</v>
      </c>
      <c r="I2084" s="33">
        <v>45016.32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9</v>
      </c>
      <c r="C2085" s="35">
        <v>44769.647572557871</v>
      </c>
      <c r="D2085" s="30" t="s">
        <v>10</v>
      </c>
      <c r="E2085" s="36" t="s">
        <v>26</v>
      </c>
      <c r="F2085" s="37">
        <v>98.72</v>
      </c>
      <c r="G2085" s="27" t="s">
        <v>42</v>
      </c>
      <c r="H2085" s="38">
        <v>39</v>
      </c>
      <c r="I2085" s="33">
        <v>3850.08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9</v>
      </c>
      <c r="C2086" s="39">
        <v>44769.647572557871</v>
      </c>
      <c r="D2086" s="30" t="s">
        <v>10</v>
      </c>
      <c r="E2086" s="27" t="s">
        <v>26</v>
      </c>
      <c r="F2086" s="31">
        <v>98.72</v>
      </c>
      <c r="G2086" s="27" t="s">
        <v>42</v>
      </c>
      <c r="H2086" s="32">
        <v>522</v>
      </c>
      <c r="I2086" s="33">
        <v>51531.839999999997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9</v>
      </c>
      <c r="C2087" s="35">
        <v>44769.647573090275</v>
      </c>
      <c r="D2087" s="30" t="s">
        <v>10</v>
      </c>
      <c r="E2087" s="36" t="s">
        <v>26</v>
      </c>
      <c r="F2087" s="37">
        <v>98.72</v>
      </c>
      <c r="G2087" s="27" t="s">
        <v>42</v>
      </c>
      <c r="H2087" s="38">
        <v>508</v>
      </c>
      <c r="I2087" s="33">
        <v>50149.760000000002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9</v>
      </c>
      <c r="C2088" s="39">
        <v>44769.64759803241</v>
      </c>
      <c r="D2088" s="30" t="s">
        <v>10</v>
      </c>
      <c r="E2088" s="27" t="s">
        <v>28</v>
      </c>
      <c r="F2088" s="31">
        <v>70.239999999999995</v>
      </c>
      <c r="G2088" s="27" t="s">
        <v>42</v>
      </c>
      <c r="H2088" s="32">
        <v>385</v>
      </c>
      <c r="I2088" s="33">
        <v>27042.400000000001</v>
      </c>
      <c r="J2088" s="27" t="s">
        <v>29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9</v>
      </c>
      <c r="C2089" s="35">
        <v>44769.64759803241</v>
      </c>
      <c r="D2089" s="30" t="s">
        <v>10</v>
      </c>
      <c r="E2089" s="36" t="s">
        <v>28</v>
      </c>
      <c r="F2089" s="37">
        <v>70.239999999999995</v>
      </c>
      <c r="G2089" s="27" t="s">
        <v>42</v>
      </c>
      <c r="H2089" s="38">
        <v>75</v>
      </c>
      <c r="I2089" s="33">
        <v>5268</v>
      </c>
      <c r="J2089" s="36" t="s">
        <v>29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9</v>
      </c>
      <c r="C2090" s="39">
        <v>44769.647687268516</v>
      </c>
      <c r="D2090" s="30" t="s">
        <v>10</v>
      </c>
      <c r="E2090" s="27" t="s">
        <v>26</v>
      </c>
      <c r="F2090" s="31">
        <v>98.67</v>
      </c>
      <c r="G2090" s="27" t="s">
        <v>42</v>
      </c>
      <c r="H2090" s="32">
        <v>264</v>
      </c>
      <c r="I2090" s="33">
        <v>26048.880000000001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9</v>
      </c>
      <c r="C2091" s="35">
        <v>44769.647687581019</v>
      </c>
      <c r="D2091" s="30" t="s">
        <v>10</v>
      </c>
      <c r="E2091" s="36" t="s">
        <v>26</v>
      </c>
      <c r="F2091" s="37">
        <v>98.67</v>
      </c>
      <c r="G2091" s="27" t="s">
        <v>42</v>
      </c>
      <c r="H2091" s="38">
        <v>346</v>
      </c>
      <c r="I2091" s="33">
        <v>34139.82</v>
      </c>
      <c r="J2091" s="36" t="s">
        <v>2709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9</v>
      </c>
      <c r="C2092" s="39">
        <v>44769.648331122684</v>
      </c>
      <c r="D2092" s="30" t="s">
        <v>10</v>
      </c>
      <c r="E2092" s="27" t="s">
        <v>22</v>
      </c>
      <c r="F2092" s="31">
        <v>9.4380000000000006</v>
      </c>
      <c r="G2092" s="27" t="s">
        <v>42</v>
      </c>
      <c r="H2092" s="32">
        <v>575</v>
      </c>
      <c r="I2092" s="33">
        <v>5426.85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9</v>
      </c>
      <c r="C2093" s="39">
        <v>44769.648331261575</v>
      </c>
      <c r="D2093" s="30" t="s">
        <v>10</v>
      </c>
      <c r="E2093" s="27" t="s">
        <v>22</v>
      </c>
      <c r="F2093" s="31">
        <v>9.4369999999999994</v>
      </c>
      <c r="G2093" s="27" t="s">
        <v>42</v>
      </c>
      <c r="H2093" s="32">
        <v>420</v>
      </c>
      <c r="I2093" s="33">
        <v>3963.54</v>
      </c>
      <c r="J2093" s="27" t="s">
        <v>24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9</v>
      </c>
      <c r="C2094" s="35">
        <v>44769.648331261575</v>
      </c>
      <c r="D2094" s="30" t="s">
        <v>10</v>
      </c>
      <c r="E2094" s="36" t="s">
        <v>22</v>
      </c>
      <c r="F2094" s="37">
        <v>9.4369999999999994</v>
      </c>
      <c r="G2094" s="27" t="s">
        <v>42</v>
      </c>
      <c r="H2094" s="38">
        <v>19</v>
      </c>
      <c r="I2094" s="33">
        <v>179.3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9</v>
      </c>
      <c r="C2095" s="35">
        <v>44769.648331365737</v>
      </c>
      <c r="D2095" s="30" t="s">
        <v>10</v>
      </c>
      <c r="E2095" s="36" t="s">
        <v>22</v>
      </c>
      <c r="F2095" s="37">
        <v>9.4369999999999994</v>
      </c>
      <c r="G2095" s="27" t="s">
        <v>42</v>
      </c>
      <c r="H2095" s="38">
        <v>401</v>
      </c>
      <c r="I2095" s="33">
        <v>3784.24</v>
      </c>
      <c r="J2095" s="36" t="s">
        <v>23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9</v>
      </c>
      <c r="C2096" s="39">
        <v>44769.648357245373</v>
      </c>
      <c r="D2096" s="30" t="s">
        <v>10</v>
      </c>
      <c r="E2096" s="27" t="s">
        <v>26</v>
      </c>
      <c r="F2096" s="31">
        <v>98.75</v>
      </c>
      <c r="G2096" s="27" t="s">
        <v>42</v>
      </c>
      <c r="H2096" s="32">
        <v>642</v>
      </c>
      <c r="I2096" s="33">
        <v>63397.5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9</v>
      </c>
      <c r="C2097" s="35">
        <v>44769.648357337966</v>
      </c>
      <c r="D2097" s="30" t="s">
        <v>10</v>
      </c>
      <c r="E2097" s="36" t="s">
        <v>26</v>
      </c>
      <c r="F2097" s="37">
        <v>98.75</v>
      </c>
      <c r="G2097" s="27" t="s">
        <v>42</v>
      </c>
      <c r="H2097" s="38">
        <v>561</v>
      </c>
      <c r="I2097" s="33">
        <v>55398.75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9</v>
      </c>
      <c r="C2098" s="39">
        <v>44769.648357488426</v>
      </c>
      <c r="D2098" s="30" t="s">
        <v>10</v>
      </c>
      <c r="E2098" s="27" t="s">
        <v>26</v>
      </c>
      <c r="F2098" s="31">
        <v>98.74</v>
      </c>
      <c r="G2098" s="27" t="s">
        <v>42</v>
      </c>
      <c r="H2098" s="32">
        <v>449</v>
      </c>
      <c r="I2098" s="33">
        <v>44334.26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9</v>
      </c>
      <c r="C2099" s="35">
        <v>44769.648357604165</v>
      </c>
      <c r="D2099" s="30" t="s">
        <v>10</v>
      </c>
      <c r="E2099" s="36" t="s">
        <v>26</v>
      </c>
      <c r="F2099" s="37">
        <v>98.75</v>
      </c>
      <c r="G2099" s="27" t="s">
        <v>42</v>
      </c>
      <c r="H2099" s="38">
        <v>199</v>
      </c>
      <c r="I2099" s="33">
        <v>19651.25</v>
      </c>
      <c r="J2099" s="36" t="s">
        <v>2709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9</v>
      </c>
      <c r="C2100" s="39">
        <v>44769.648357604165</v>
      </c>
      <c r="D2100" s="30" t="s">
        <v>10</v>
      </c>
      <c r="E2100" s="27" t="s">
        <v>26</v>
      </c>
      <c r="F2100" s="31">
        <v>98.75</v>
      </c>
      <c r="G2100" s="27" t="s">
        <v>42</v>
      </c>
      <c r="H2100" s="32">
        <v>97</v>
      </c>
      <c r="I2100" s="33">
        <v>9578.75</v>
      </c>
      <c r="J2100" s="27" t="s">
        <v>2709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9</v>
      </c>
      <c r="C2101" s="35">
        <v>44769.648357824073</v>
      </c>
      <c r="D2101" s="30" t="s">
        <v>10</v>
      </c>
      <c r="E2101" s="36" t="s">
        <v>26</v>
      </c>
      <c r="F2101" s="37">
        <v>98.75</v>
      </c>
      <c r="G2101" s="27" t="s">
        <v>42</v>
      </c>
      <c r="H2101" s="38">
        <v>424</v>
      </c>
      <c r="I2101" s="33">
        <v>41870</v>
      </c>
      <c r="J2101" s="36" t="s">
        <v>27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9</v>
      </c>
      <c r="C2102" s="39">
        <v>44769.648360416664</v>
      </c>
      <c r="D2102" s="30" t="s">
        <v>10</v>
      </c>
      <c r="E2102" s="27" t="s">
        <v>22</v>
      </c>
      <c r="F2102" s="31">
        <v>9.4359999999999999</v>
      </c>
      <c r="G2102" s="27" t="s">
        <v>42</v>
      </c>
      <c r="H2102" s="32">
        <v>322</v>
      </c>
      <c r="I2102" s="33">
        <v>3038.39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9</v>
      </c>
      <c r="C2103" s="35">
        <v>44769.648360416664</v>
      </c>
      <c r="D2103" s="30" t="s">
        <v>10</v>
      </c>
      <c r="E2103" s="36" t="s">
        <v>22</v>
      </c>
      <c r="F2103" s="37">
        <v>9.4359999999999999</v>
      </c>
      <c r="G2103" s="27" t="s">
        <v>42</v>
      </c>
      <c r="H2103" s="38">
        <v>55</v>
      </c>
      <c r="I2103" s="33">
        <v>518.98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9</v>
      </c>
      <c r="C2104" s="39">
        <v>44769.648792430555</v>
      </c>
      <c r="D2104" s="30" t="s">
        <v>10</v>
      </c>
      <c r="E2104" s="27" t="s">
        <v>26</v>
      </c>
      <c r="F2104" s="31">
        <v>98.7</v>
      </c>
      <c r="G2104" s="27" t="s">
        <v>42</v>
      </c>
      <c r="H2104" s="32">
        <v>351</v>
      </c>
      <c r="I2104" s="33">
        <v>34643.699999999997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9</v>
      </c>
      <c r="C2105" s="35">
        <v>44769.648792534725</v>
      </c>
      <c r="D2105" s="30" t="s">
        <v>10</v>
      </c>
      <c r="E2105" s="36" t="s">
        <v>26</v>
      </c>
      <c r="F2105" s="37">
        <v>98.7</v>
      </c>
      <c r="G2105" s="27" t="s">
        <v>42</v>
      </c>
      <c r="H2105" s="38">
        <v>346</v>
      </c>
      <c r="I2105" s="33">
        <v>34150.199999999997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9</v>
      </c>
      <c r="C2106" s="39">
        <v>44769.648795833331</v>
      </c>
      <c r="D2106" s="30" t="s">
        <v>10</v>
      </c>
      <c r="E2106" s="27" t="s">
        <v>22</v>
      </c>
      <c r="F2106" s="31">
        <v>9.4329999999999998</v>
      </c>
      <c r="G2106" s="27" t="s">
        <v>42</v>
      </c>
      <c r="H2106" s="32">
        <v>440</v>
      </c>
      <c r="I2106" s="33">
        <v>4150.5200000000004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9</v>
      </c>
      <c r="C2107" s="35">
        <v>44769.648795925925</v>
      </c>
      <c r="D2107" s="30" t="s">
        <v>10</v>
      </c>
      <c r="E2107" s="36" t="s">
        <v>22</v>
      </c>
      <c r="F2107" s="37">
        <v>9.4329999999999998</v>
      </c>
      <c r="G2107" s="27" t="s">
        <v>42</v>
      </c>
      <c r="H2107" s="38">
        <v>23</v>
      </c>
      <c r="I2107" s="33">
        <v>216.96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9</v>
      </c>
      <c r="C2108" s="39">
        <v>44769.648795925925</v>
      </c>
      <c r="D2108" s="30" t="s">
        <v>10</v>
      </c>
      <c r="E2108" s="27" t="s">
        <v>22</v>
      </c>
      <c r="F2108" s="31">
        <v>9.4329999999999998</v>
      </c>
      <c r="G2108" s="27" t="s">
        <v>42</v>
      </c>
      <c r="H2108" s="32">
        <v>460</v>
      </c>
      <c r="I2108" s="33">
        <v>4339.18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9</v>
      </c>
      <c r="C2109" s="35">
        <v>44769.648795925925</v>
      </c>
      <c r="D2109" s="30" t="s">
        <v>10</v>
      </c>
      <c r="E2109" s="36" t="s">
        <v>22</v>
      </c>
      <c r="F2109" s="37">
        <v>9.4329999999999998</v>
      </c>
      <c r="G2109" s="27" t="s">
        <v>42</v>
      </c>
      <c r="H2109" s="38">
        <v>225</v>
      </c>
      <c r="I2109" s="33">
        <v>2122.4299999999998</v>
      </c>
      <c r="J2109" s="36" t="s">
        <v>23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9</v>
      </c>
      <c r="C2110" s="39">
        <v>44769.648818344911</v>
      </c>
      <c r="D2110" s="30" t="s">
        <v>10</v>
      </c>
      <c r="E2110" s="27" t="s">
        <v>26</v>
      </c>
      <c r="F2110" s="31">
        <v>98.69</v>
      </c>
      <c r="G2110" s="27" t="s">
        <v>42</v>
      </c>
      <c r="H2110" s="32">
        <v>332</v>
      </c>
      <c r="I2110" s="33">
        <v>32765.08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9</v>
      </c>
      <c r="C2111" s="35">
        <v>44769.649543530089</v>
      </c>
      <c r="D2111" s="30" t="s">
        <v>10</v>
      </c>
      <c r="E2111" s="36" t="s">
        <v>22</v>
      </c>
      <c r="F2111" s="37">
        <v>9.4359999999999999</v>
      </c>
      <c r="G2111" s="27" t="s">
        <v>42</v>
      </c>
      <c r="H2111" s="38">
        <v>51</v>
      </c>
      <c r="I2111" s="33">
        <v>481.24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9</v>
      </c>
      <c r="C2112" s="39">
        <v>44769.649564201391</v>
      </c>
      <c r="D2112" s="30" t="s">
        <v>10</v>
      </c>
      <c r="E2112" s="27" t="s">
        <v>22</v>
      </c>
      <c r="F2112" s="31">
        <v>9.4369999999999994</v>
      </c>
      <c r="G2112" s="27" t="s">
        <v>42</v>
      </c>
      <c r="H2112" s="32">
        <v>415</v>
      </c>
      <c r="I2112" s="33">
        <v>3916.36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9</v>
      </c>
      <c r="C2113" s="39">
        <v>44769.649645543985</v>
      </c>
      <c r="D2113" s="30" t="s">
        <v>10</v>
      </c>
      <c r="E2113" s="27" t="s">
        <v>26</v>
      </c>
      <c r="F2113" s="31">
        <v>98.74</v>
      </c>
      <c r="G2113" s="27" t="s">
        <v>42</v>
      </c>
      <c r="H2113" s="32">
        <v>500</v>
      </c>
      <c r="I2113" s="33">
        <v>49370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9</v>
      </c>
      <c r="C2114" s="35">
        <v>44769.649645671299</v>
      </c>
      <c r="D2114" s="30" t="s">
        <v>10</v>
      </c>
      <c r="E2114" s="36" t="s">
        <v>26</v>
      </c>
      <c r="F2114" s="37">
        <v>98.74</v>
      </c>
      <c r="G2114" s="27" t="s">
        <v>42</v>
      </c>
      <c r="H2114" s="38">
        <v>89</v>
      </c>
      <c r="I2114" s="33">
        <v>8787.86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9</v>
      </c>
      <c r="C2115" s="39">
        <v>44769.649645671299</v>
      </c>
      <c r="D2115" s="30" t="s">
        <v>10</v>
      </c>
      <c r="E2115" s="27" t="s">
        <v>26</v>
      </c>
      <c r="F2115" s="31">
        <v>98.74</v>
      </c>
      <c r="G2115" s="27" t="s">
        <v>42</v>
      </c>
      <c r="H2115" s="32">
        <v>300</v>
      </c>
      <c r="I2115" s="33">
        <v>29622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9</v>
      </c>
      <c r="C2116" s="35">
        <v>44769.649669317128</v>
      </c>
      <c r="D2116" s="30" t="s">
        <v>10</v>
      </c>
      <c r="E2116" s="36" t="s">
        <v>22</v>
      </c>
      <c r="F2116" s="37">
        <v>9.4369999999999994</v>
      </c>
      <c r="G2116" s="27" t="s">
        <v>42</v>
      </c>
      <c r="H2116" s="38">
        <v>600</v>
      </c>
      <c r="I2116" s="33">
        <v>5662.2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9</v>
      </c>
      <c r="C2117" s="39">
        <v>44769.649669745369</v>
      </c>
      <c r="D2117" s="30" t="s">
        <v>10</v>
      </c>
      <c r="E2117" s="27" t="s">
        <v>22</v>
      </c>
      <c r="F2117" s="31">
        <v>9.4369999999999994</v>
      </c>
      <c r="G2117" s="27" t="s">
        <v>42</v>
      </c>
      <c r="H2117" s="32">
        <v>321</v>
      </c>
      <c r="I2117" s="33">
        <v>3029.28</v>
      </c>
      <c r="J2117" s="27" t="s">
        <v>23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9</v>
      </c>
      <c r="C2118" s="35">
        <v>44769.64967042824</v>
      </c>
      <c r="D2118" s="30" t="s">
        <v>10</v>
      </c>
      <c r="E2118" s="36" t="s">
        <v>26</v>
      </c>
      <c r="F2118" s="37">
        <v>98.73</v>
      </c>
      <c r="G2118" s="27" t="s">
        <v>42</v>
      </c>
      <c r="H2118" s="38">
        <v>465</v>
      </c>
      <c r="I2118" s="33">
        <v>45909.4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9</v>
      </c>
      <c r="C2119" s="39">
        <v>44769.64967042824</v>
      </c>
      <c r="D2119" s="30" t="s">
        <v>10</v>
      </c>
      <c r="E2119" s="27" t="s">
        <v>26</v>
      </c>
      <c r="F2119" s="31">
        <v>98.73</v>
      </c>
      <c r="G2119" s="27" t="s">
        <v>42</v>
      </c>
      <c r="H2119" s="32">
        <v>14</v>
      </c>
      <c r="I2119" s="33">
        <v>1382.22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9</v>
      </c>
      <c r="C2120" s="35">
        <v>44769.649670520834</v>
      </c>
      <c r="D2120" s="30" t="s">
        <v>10</v>
      </c>
      <c r="E2120" s="36" t="s">
        <v>26</v>
      </c>
      <c r="F2120" s="37">
        <v>98.73</v>
      </c>
      <c r="G2120" s="27" t="s">
        <v>42</v>
      </c>
      <c r="H2120" s="38">
        <v>448</v>
      </c>
      <c r="I2120" s="33">
        <v>44231.040000000001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9</v>
      </c>
      <c r="C2121" s="35">
        <v>44769.649767488423</v>
      </c>
      <c r="D2121" s="30" t="s">
        <v>10</v>
      </c>
      <c r="E2121" s="36" t="s">
        <v>26</v>
      </c>
      <c r="F2121" s="37">
        <v>98.76</v>
      </c>
      <c r="G2121" s="27" t="s">
        <v>42</v>
      </c>
      <c r="H2121" s="38">
        <v>393</v>
      </c>
      <c r="I2121" s="33">
        <v>38812.68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9</v>
      </c>
      <c r="C2122" s="35">
        <v>44769.649810428244</v>
      </c>
      <c r="D2122" s="30" t="s">
        <v>10</v>
      </c>
      <c r="E2122" s="36" t="s">
        <v>22</v>
      </c>
      <c r="F2122" s="37">
        <v>9.4390000000000001</v>
      </c>
      <c r="G2122" s="27" t="s">
        <v>42</v>
      </c>
      <c r="H2122" s="38">
        <v>333</v>
      </c>
      <c r="I2122" s="33">
        <v>3143.19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9</v>
      </c>
      <c r="C2123" s="39">
        <v>44769.649933483794</v>
      </c>
      <c r="D2123" s="30" t="s">
        <v>10</v>
      </c>
      <c r="E2123" s="27" t="s">
        <v>26</v>
      </c>
      <c r="F2123" s="31">
        <v>98.74</v>
      </c>
      <c r="G2123" s="27" t="s">
        <v>42</v>
      </c>
      <c r="H2123" s="32">
        <v>199</v>
      </c>
      <c r="I2123" s="33">
        <v>19649.259999999998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9</v>
      </c>
      <c r="C2124" s="35">
        <v>44769.649933541667</v>
      </c>
      <c r="D2124" s="30" t="s">
        <v>10</v>
      </c>
      <c r="E2124" s="36" t="s">
        <v>26</v>
      </c>
      <c r="F2124" s="37">
        <v>98.74</v>
      </c>
      <c r="G2124" s="27" t="s">
        <v>42</v>
      </c>
      <c r="H2124" s="38">
        <v>175</v>
      </c>
      <c r="I2124" s="33">
        <v>17279.5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9</v>
      </c>
      <c r="C2125" s="39">
        <v>44769.650074398145</v>
      </c>
      <c r="D2125" s="30" t="s">
        <v>10</v>
      </c>
      <c r="E2125" s="27" t="s">
        <v>22</v>
      </c>
      <c r="F2125" s="31">
        <v>9.4390000000000001</v>
      </c>
      <c r="G2125" s="27" t="s">
        <v>42</v>
      </c>
      <c r="H2125" s="32">
        <v>410</v>
      </c>
      <c r="I2125" s="33">
        <v>3869.99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9</v>
      </c>
      <c r="C2126" s="35">
        <v>44769.650076134261</v>
      </c>
      <c r="D2126" s="30" t="s">
        <v>10</v>
      </c>
      <c r="E2126" s="36" t="s">
        <v>22</v>
      </c>
      <c r="F2126" s="37">
        <v>9.4390000000000001</v>
      </c>
      <c r="G2126" s="27" t="s">
        <v>42</v>
      </c>
      <c r="H2126" s="38">
        <v>569</v>
      </c>
      <c r="I2126" s="33">
        <v>5370.79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9</v>
      </c>
      <c r="C2127" s="39">
        <v>44769.650076458332</v>
      </c>
      <c r="D2127" s="30" t="s">
        <v>10</v>
      </c>
      <c r="E2127" s="27" t="s">
        <v>26</v>
      </c>
      <c r="F2127" s="31">
        <v>98.75</v>
      </c>
      <c r="G2127" s="27" t="s">
        <v>42</v>
      </c>
      <c r="H2127" s="32">
        <v>289</v>
      </c>
      <c r="I2127" s="33">
        <v>28538.75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9</v>
      </c>
      <c r="C2128" s="39">
        <v>44769.650504004632</v>
      </c>
      <c r="D2128" s="30" t="s">
        <v>10</v>
      </c>
      <c r="E2128" s="27" t="s">
        <v>26</v>
      </c>
      <c r="F2128" s="31">
        <v>98.65</v>
      </c>
      <c r="G2128" s="27" t="s">
        <v>42</v>
      </c>
      <c r="H2128" s="32">
        <v>508</v>
      </c>
      <c r="I2128" s="33">
        <v>50114.2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9</v>
      </c>
      <c r="C2129" s="39">
        <v>44769.65052333333</v>
      </c>
      <c r="D2129" s="30" t="s">
        <v>10</v>
      </c>
      <c r="E2129" s="27" t="s">
        <v>26</v>
      </c>
      <c r="F2129" s="31">
        <v>98.64</v>
      </c>
      <c r="G2129" s="27" t="s">
        <v>42</v>
      </c>
      <c r="H2129" s="32">
        <v>355</v>
      </c>
      <c r="I2129" s="33">
        <v>35017.199999999997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9</v>
      </c>
      <c r="C2130" s="35">
        <v>44769.650766574072</v>
      </c>
      <c r="D2130" s="30" t="s">
        <v>10</v>
      </c>
      <c r="E2130" s="36" t="s">
        <v>22</v>
      </c>
      <c r="F2130" s="37">
        <v>9.4309999999999992</v>
      </c>
      <c r="G2130" s="27" t="s">
        <v>42</v>
      </c>
      <c r="H2130" s="38">
        <v>411</v>
      </c>
      <c r="I2130" s="33">
        <v>3876.14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9</v>
      </c>
      <c r="C2131" s="35">
        <v>44769.650766666666</v>
      </c>
      <c r="D2131" s="30" t="s">
        <v>10</v>
      </c>
      <c r="E2131" s="36" t="s">
        <v>22</v>
      </c>
      <c r="F2131" s="37">
        <v>9.4309999999999992</v>
      </c>
      <c r="G2131" s="27" t="s">
        <v>42</v>
      </c>
      <c r="H2131" s="38">
        <v>489</v>
      </c>
      <c r="I2131" s="33">
        <v>4611.76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9</v>
      </c>
      <c r="C2132" s="39">
        <v>44769.650766770836</v>
      </c>
      <c r="D2132" s="30" t="s">
        <v>10</v>
      </c>
      <c r="E2132" s="27" t="s">
        <v>22</v>
      </c>
      <c r="F2132" s="31">
        <v>9.4320000000000004</v>
      </c>
      <c r="G2132" s="27" t="s">
        <v>42</v>
      </c>
      <c r="H2132" s="32">
        <v>336</v>
      </c>
      <c r="I2132" s="33">
        <v>3169.15</v>
      </c>
      <c r="J2132" s="27" t="s">
        <v>2709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9</v>
      </c>
      <c r="C2133" s="35">
        <v>44769.650775682872</v>
      </c>
      <c r="D2133" s="30" t="s">
        <v>10</v>
      </c>
      <c r="E2133" s="36" t="s">
        <v>22</v>
      </c>
      <c r="F2133" s="37">
        <v>9.4309999999999992</v>
      </c>
      <c r="G2133" s="27" t="s">
        <v>42</v>
      </c>
      <c r="H2133" s="38">
        <v>71</v>
      </c>
      <c r="I2133" s="33">
        <v>669.6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9</v>
      </c>
      <c r="C2134" s="39">
        <v>44769.650775682872</v>
      </c>
      <c r="D2134" s="30" t="s">
        <v>10</v>
      </c>
      <c r="E2134" s="27" t="s">
        <v>22</v>
      </c>
      <c r="F2134" s="31">
        <v>9.4309999999999992</v>
      </c>
      <c r="G2134" s="27" t="s">
        <v>42</v>
      </c>
      <c r="H2134" s="32">
        <v>360</v>
      </c>
      <c r="I2134" s="33">
        <v>3395.16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9</v>
      </c>
      <c r="C2135" s="35">
        <v>44769.650780995369</v>
      </c>
      <c r="D2135" s="30" t="s">
        <v>10</v>
      </c>
      <c r="E2135" s="36" t="s">
        <v>26</v>
      </c>
      <c r="F2135" s="37">
        <v>98.65</v>
      </c>
      <c r="G2135" s="27" t="s">
        <v>42</v>
      </c>
      <c r="H2135" s="38">
        <v>447</v>
      </c>
      <c r="I2135" s="33">
        <v>44096.55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9</v>
      </c>
      <c r="C2136" s="35">
        <v>44769.651087685183</v>
      </c>
      <c r="D2136" s="30" t="s">
        <v>10</v>
      </c>
      <c r="E2136" s="36" t="s">
        <v>26</v>
      </c>
      <c r="F2136" s="37">
        <v>98.66</v>
      </c>
      <c r="G2136" s="27" t="s">
        <v>42</v>
      </c>
      <c r="H2136" s="38">
        <v>485</v>
      </c>
      <c r="I2136" s="33">
        <v>47850.1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9</v>
      </c>
      <c r="C2137" s="39">
        <v>44769.651087685183</v>
      </c>
      <c r="D2137" s="30" t="s">
        <v>10</v>
      </c>
      <c r="E2137" s="27" t="s">
        <v>26</v>
      </c>
      <c r="F2137" s="31">
        <v>98.66</v>
      </c>
      <c r="G2137" s="27" t="s">
        <v>42</v>
      </c>
      <c r="H2137" s="32">
        <v>21</v>
      </c>
      <c r="I2137" s="33">
        <v>2071.86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9</v>
      </c>
      <c r="C2138" s="35">
        <v>44769.651095300927</v>
      </c>
      <c r="D2138" s="30" t="s">
        <v>10</v>
      </c>
      <c r="E2138" s="36" t="s">
        <v>26</v>
      </c>
      <c r="F2138" s="37">
        <v>98.65</v>
      </c>
      <c r="G2138" s="27" t="s">
        <v>42</v>
      </c>
      <c r="H2138" s="38">
        <v>407</v>
      </c>
      <c r="I2138" s="33">
        <v>40150.550000000003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9</v>
      </c>
      <c r="C2139" s="39">
        <v>44769.651262534724</v>
      </c>
      <c r="D2139" s="30" t="s">
        <v>10</v>
      </c>
      <c r="E2139" s="27" t="s">
        <v>28</v>
      </c>
      <c r="F2139" s="31">
        <v>70.209999999999994</v>
      </c>
      <c r="G2139" s="27" t="s">
        <v>42</v>
      </c>
      <c r="H2139" s="32">
        <v>431</v>
      </c>
      <c r="I2139" s="33">
        <v>30260.51</v>
      </c>
      <c r="J2139" s="27" t="s">
        <v>29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9</v>
      </c>
      <c r="C2140" s="39">
        <v>44769.651262534724</v>
      </c>
      <c r="D2140" s="30" t="s">
        <v>10</v>
      </c>
      <c r="E2140" s="27" t="s">
        <v>28</v>
      </c>
      <c r="F2140" s="31">
        <v>70.209999999999994</v>
      </c>
      <c r="G2140" s="27" t="s">
        <v>42</v>
      </c>
      <c r="H2140" s="32">
        <v>73</v>
      </c>
      <c r="I2140" s="33">
        <v>5125.33</v>
      </c>
      <c r="J2140" s="27" t="s">
        <v>29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9</v>
      </c>
      <c r="C2141" s="35">
        <v>44769.651356736111</v>
      </c>
      <c r="D2141" s="30" t="s">
        <v>10</v>
      </c>
      <c r="E2141" s="36" t="s">
        <v>26</v>
      </c>
      <c r="F2141" s="37">
        <v>98.61</v>
      </c>
      <c r="G2141" s="27" t="s">
        <v>42</v>
      </c>
      <c r="H2141" s="38">
        <v>446</v>
      </c>
      <c r="I2141" s="33">
        <v>43980.06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9</v>
      </c>
      <c r="C2142" s="39">
        <v>44769.651356851849</v>
      </c>
      <c r="D2142" s="30" t="s">
        <v>10</v>
      </c>
      <c r="E2142" s="27" t="s">
        <v>22</v>
      </c>
      <c r="F2142" s="31">
        <v>9.4269999999999996</v>
      </c>
      <c r="G2142" s="27" t="s">
        <v>42</v>
      </c>
      <c r="H2142" s="32">
        <v>555</v>
      </c>
      <c r="I2142" s="33">
        <v>5231.99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9</v>
      </c>
      <c r="C2143" s="35">
        <v>44769.651356956019</v>
      </c>
      <c r="D2143" s="30" t="s">
        <v>10</v>
      </c>
      <c r="E2143" s="36" t="s">
        <v>22</v>
      </c>
      <c r="F2143" s="37">
        <v>9.4269999999999996</v>
      </c>
      <c r="G2143" s="27" t="s">
        <v>42</v>
      </c>
      <c r="H2143" s="38">
        <v>410</v>
      </c>
      <c r="I2143" s="33">
        <v>3865.07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9</v>
      </c>
      <c r="C2144" s="39">
        <v>44769.651450578705</v>
      </c>
      <c r="D2144" s="30" t="s">
        <v>10</v>
      </c>
      <c r="E2144" s="27" t="s">
        <v>22</v>
      </c>
      <c r="F2144" s="31">
        <v>9.4290000000000003</v>
      </c>
      <c r="G2144" s="27" t="s">
        <v>42</v>
      </c>
      <c r="H2144" s="32">
        <v>422</v>
      </c>
      <c r="I2144" s="33">
        <v>3979.04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9</v>
      </c>
      <c r="C2145" s="39">
        <v>44769.651726018521</v>
      </c>
      <c r="D2145" s="30" t="s">
        <v>10</v>
      </c>
      <c r="E2145" s="27" t="s">
        <v>26</v>
      </c>
      <c r="F2145" s="31">
        <v>98.56</v>
      </c>
      <c r="G2145" s="27" t="s">
        <v>42</v>
      </c>
      <c r="H2145" s="32">
        <v>476</v>
      </c>
      <c r="I2145" s="33">
        <v>46914.559999999998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9</v>
      </c>
      <c r="C2146" s="35">
        <v>44769.651726053242</v>
      </c>
      <c r="D2146" s="30" t="s">
        <v>10</v>
      </c>
      <c r="E2146" s="36" t="s">
        <v>26</v>
      </c>
      <c r="F2146" s="37">
        <v>98.55</v>
      </c>
      <c r="G2146" s="27" t="s">
        <v>42</v>
      </c>
      <c r="H2146" s="38">
        <v>313</v>
      </c>
      <c r="I2146" s="33">
        <v>30846.15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9</v>
      </c>
      <c r="C2147" s="35">
        <v>44769.651726192133</v>
      </c>
      <c r="D2147" s="30" t="s">
        <v>10</v>
      </c>
      <c r="E2147" s="36" t="s">
        <v>26</v>
      </c>
      <c r="F2147" s="37">
        <v>98.56</v>
      </c>
      <c r="G2147" s="27" t="s">
        <v>42</v>
      </c>
      <c r="H2147" s="38">
        <v>373</v>
      </c>
      <c r="I2147" s="33">
        <v>36762.879999999997</v>
      </c>
      <c r="J2147" s="36" t="s">
        <v>2709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9</v>
      </c>
      <c r="C2148" s="39">
        <v>44769.652077361112</v>
      </c>
      <c r="D2148" s="30" t="s">
        <v>10</v>
      </c>
      <c r="E2148" s="27" t="s">
        <v>22</v>
      </c>
      <c r="F2148" s="31">
        <v>9.4209999999999994</v>
      </c>
      <c r="G2148" s="27" t="s">
        <v>42</v>
      </c>
      <c r="H2148" s="32">
        <v>107</v>
      </c>
      <c r="I2148" s="33">
        <v>1008.05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9</v>
      </c>
      <c r="C2149" s="35">
        <v>44769.652198668984</v>
      </c>
      <c r="D2149" s="30" t="s">
        <v>10</v>
      </c>
      <c r="E2149" s="36" t="s">
        <v>22</v>
      </c>
      <c r="F2149" s="37">
        <v>9.4209999999999994</v>
      </c>
      <c r="G2149" s="27" t="s">
        <v>42</v>
      </c>
      <c r="H2149" s="38">
        <v>410</v>
      </c>
      <c r="I2149" s="33">
        <v>3862.61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9</v>
      </c>
      <c r="C2150" s="39">
        <v>44769.652198773147</v>
      </c>
      <c r="D2150" s="30" t="s">
        <v>10</v>
      </c>
      <c r="E2150" s="27" t="s">
        <v>22</v>
      </c>
      <c r="F2150" s="31">
        <v>9.4209999999999994</v>
      </c>
      <c r="G2150" s="27" t="s">
        <v>42</v>
      </c>
      <c r="H2150" s="32">
        <v>546</v>
      </c>
      <c r="I2150" s="33">
        <v>5143.87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9</v>
      </c>
      <c r="C2151" s="35">
        <v>44769.652199178243</v>
      </c>
      <c r="D2151" s="30" t="s">
        <v>10</v>
      </c>
      <c r="E2151" s="36" t="s">
        <v>22</v>
      </c>
      <c r="F2151" s="37">
        <v>9.4209999999999994</v>
      </c>
      <c r="G2151" s="27" t="s">
        <v>42</v>
      </c>
      <c r="H2151" s="38">
        <v>578</v>
      </c>
      <c r="I2151" s="33">
        <v>5445.34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9</v>
      </c>
      <c r="C2152" s="39">
        <v>44769.652461817132</v>
      </c>
      <c r="D2152" s="30" t="s">
        <v>10</v>
      </c>
      <c r="E2152" s="27" t="s">
        <v>26</v>
      </c>
      <c r="F2152" s="31">
        <v>98.57</v>
      </c>
      <c r="G2152" s="27" t="s">
        <v>42</v>
      </c>
      <c r="H2152" s="32">
        <v>8</v>
      </c>
      <c r="I2152" s="33">
        <v>788.56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9</v>
      </c>
      <c r="C2153" s="35">
        <v>44769.65246193287</v>
      </c>
      <c r="D2153" s="30" t="s">
        <v>10</v>
      </c>
      <c r="E2153" s="36" t="s">
        <v>26</v>
      </c>
      <c r="F2153" s="37">
        <v>98.57</v>
      </c>
      <c r="G2153" s="27" t="s">
        <v>42</v>
      </c>
      <c r="H2153" s="38">
        <v>446</v>
      </c>
      <c r="I2153" s="33">
        <v>43962.22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9</v>
      </c>
      <c r="C2154" s="39">
        <v>44769.65246203704</v>
      </c>
      <c r="D2154" s="30" t="s">
        <v>10</v>
      </c>
      <c r="E2154" s="27" t="s">
        <v>26</v>
      </c>
      <c r="F2154" s="31">
        <v>98.57</v>
      </c>
      <c r="G2154" s="27" t="s">
        <v>42</v>
      </c>
      <c r="H2154" s="32">
        <v>488</v>
      </c>
      <c r="I2154" s="33">
        <v>48102.16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9</v>
      </c>
      <c r="C2155" s="35">
        <v>44769.652462314814</v>
      </c>
      <c r="D2155" s="30" t="s">
        <v>10</v>
      </c>
      <c r="E2155" s="36" t="s">
        <v>26</v>
      </c>
      <c r="F2155" s="37">
        <v>98.58</v>
      </c>
      <c r="G2155" s="27" t="s">
        <v>42</v>
      </c>
      <c r="H2155" s="38">
        <v>358</v>
      </c>
      <c r="I2155" s="33">
        <v>35291.64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9</v>
      </c>
      <c r="C2156" s="39">
        <v>44769.652979120372</v>
      </c>
      <c r="D2156" s="30" t="s">
        <v>10</v>
      </c>
      <c r="E2156" s="27" t="s">
        <v>26</v>
      </c>
      <c r="F2156" s="31">
        <v>98.61</v>
      </c>
      <c r="G2156" s="27" t="s">
        <v>42</v>
      </c>
      <c r="H2156" s="32">
        <v>426</v>
      </c>
      <c r="I2156" s="33">
        <v>42007.86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9</v>
      </c>
      <c r="C2157" s="39">
        <v>44769.653026319444</v>
      </c>
      <c r="D2157" s="30" t="s">
        <v>10</v>
      </c>
      <c r="E2157" s="27" t="s">
        <v>22</v>
      </c>
      <c r="F2157" s="31">
        <v>9.4260000000000002</v>
      </c>
      <c r="G2157" s="27" t="s">
        <v>42</v>
      </c>
      <c r="H2157" s="32">
        <v>106</v>
      </c>
      <c r="I2157" s="33">
        <v>999.16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9</v>
      </c>
      <c r="C2158" s="35">
        <v>44769.653026319444</v>
      </c>
      <c r="D2158" s="30" t="s">
        <v>10</v>
      </c>
      <c r="E2158" s="36" t="s">
        <v>22</v>
      </c>
      <c r="F2158" s="37">
        <v>9.4260000000000002</v>
      </c>
      <c r="G2158" s="27" t="s">
        <v>42</v>
      </c>
      <c r="H2158" s="38">
        <v>294</v>
      </c>
      <c r="I2158" s="33">
        <v>2771.24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9</v>
      </c>
      <c r="C2159" s="35">
        <v>44769.653026412037</v>
      </c>
      <c r="D2159" s="30" t="s">
        <v>10</v>
      </c>
      <c r="E2159" s="36" t="s">
        <v>22</v>
      </c>
      <c r="F2159" s="37">
        <v>9.4260000000000002</v>
      </c>
      <c r="G2159" s="27" t="s">
        <v>42</v>
      </c>
      <c r="H2159" s="38">
        <v>566</v>
      </c>
      <c r="I2159" s="33">
        <v>5335.12</v>
      </c>
      <c r="J2159" s="36" t="s">
        <v>23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9</v>
      </c>
      <c r="C2160" s="39">
        <v>44769.653026423613</v>
      </c>
      <c r="D2160" s="30" t="s">
        <v>10</v>
      </c>
      <c r="E2160" s="27" t="s">
        <v>26</v>
      </c>
      <c r="F2160" s="31">
        <v>98.6</v>
      </c>
      <c r="G2160" s="27" t="s">
        <v>42</v>
      </c>
      <c r="H2160" s="32">
        <v>495</v>
      </c>
      <c r="I2160" s="33">
        <v>48807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9</v>
      </c>
      <c r="C2161" s="35">
        <v>44769.65302701389</v>
      </c>
      <c r="D2161" s="30" t="s">
        <v>10</v>
      </c>
      <c r="E2161" s="36" t="s">
        <v>22</v>
      </c>
      <c r="F2161" s="37">
        <v>9.4250000000000007</v>
      </c>
      <c r="G2161" s="27" t="s">
        <v>42</v>
      </c>
      <c r="H2161" s="38">
        <v>549</v>
      </c>
      <c r="I2161" s="33">
        <v>5174.33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9</v>
      </c>
      <c r="C2162" s="39">
        <v>44769.65302701389</v>
      </c>
      <c r="D2162" s="30" t="s">
        <v>10</v>
      </c>
      <c r="E2162" s="27" t="s">
        <v>22</v>
      </c>
      <c r="F2162" s="31">
        <v>9.4250000000000007</v>
      </c>
      <c r="G2162" s="27" t="s">
        <v>42</v>
      </c>
      <c r="H2162" s="32">
        <v>17</v>
      </c>
      <c r="I2162" s="33">
        <v>160.22999999999999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9</v>
      </c>
      <c r="C2163" s="35">
        <v>44769.653059259261</v>
      </c>
      <c r="D2163" s="30" t="s">
        <v>10</v>
      </c>
      <c r="E2163" s="36" t="s">
        <v>26</v>
      </c>
      <c r="F2163" s="37">
        <v>98.59</v>
      </c>
      <c r="G2163" s="27" t="s">
        <v>42</v>
      </c>
      <c r="H2163" s="38">
        <v>400</v>
      </c>
      <c r="I2163" s="33">
        <v>39436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9</v>
      </c>
      <c r="C2164" s="39">
        <v>44769.653062395832</v>
      </c>
      <c r="D2164" s="30" t="s">
        <v>10</v>
      </c>
      <c r="E2164" s="27" t="s">
        <v>26</v>
      </c>
      <c r="F2164" s="31">
        <v>98.59</v>
      </c>
      <c r="G2164" s="27" t="s">
        <v>42</v>
      </c>
      <c r="H2164" s="32">
        <v>321</v>
      </c>
      <c r="I2164" s="33">
        <v>31647.3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9</v>
      </c>
      <c r="C2165" s="35">
        <v>44769.653507743053</v>
      </c>
      <c r="D2165" s="30" t="s">
        <v>10</v>
      </c>
      <c r="E2165" s="36" t="s">
        <v>26</v>
      </c>
      <c r="F2165" s="37">
        <v>98.66</v>
      </c>
      <c r="G2165" s="27" t="s">
        <v>42</v>
      </c>
      <c r="H2165" s="38">
        <v>345</v>
      </c>
      <c r="I2165" s="33">
        <v>34037.699999999997</v>
      </c>
      <c r="J2165" s="36" t="s">
        <v>27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9</v>
      </c>
      <c r="C2166" s="39">
        <v>44769.653507962961</v>
      </c>
      <c r="D2166" s="30" t="s">
        <v>10</v>
      </c>
      <c r="E2166" s="27" t="s">
        <v>26</v>
      </c>
      <c r="F2166" s="31">
        <v>98.66</v>
      </c>
      <c r="G2166" s="27" t="s">
        <v>42</v>
      </c>
      <c r="H2166" s="32">
        <v>346</v>
      </c>
      <c r="I2166" s="33">
        <v>34136.36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9</v>
      </c>
      <c r="C2167" s="35">
        <v>44769.653742662034</v>
      </c>
      <c r="D2167" s="30" t="s">
        <v>10</v>
      </c>
      <c r="E2167" s="36" t="s">
        <v>22</v>
      </c>
      <c r="F2167" s="37">
        <v>9.4290000000000003</v>
      </c>
      <c r="G2167" s="27" t="s">
        <v>42</v>
      </c>
      <c r="H2167" s="38">
        <v>380</v>
      </c>
      <c r="I2167" s="33">
        <v>3583.02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9</v>
      </c>
      <c r="C2168" s="39">
        <v>44769.65397634259</v>
      </c>
      <c r="D2168" s="30" t="s">
        <v>10</v>
      </c>
      <c r="E2168" s="27" t="s">
        <v>26</v>
      </c>
      <c r="F2168" s="31">
        <v>98.61</v>
      </c>
      <c r="G2168" s="27" t="s">
        <v>42</v>
      </c>
      <c r="H2168" s="32">
        <v>472</v>
      </c>
      <c r="I2168" s="33">
        <v>46543.92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9</v>
      </c>
      <c r="C2169" s="39">
        <v>44769.653976435184</v>
      </c>
      <c r="D2169" s="30" t="s">
        <v>10</v>
      </c>
      <c r="E2169" s="27" t="s">
        <v>26</v>
      </c>
      <c r="F2169" s="31">
        <v>98.61</v>
      </c>
      <c r="G2169" s="27" t="s">
        <v>42</v>
      </c>
      <c r="H2169" s="32">
        <v>435</v>
      </c>
      <c r="I2169" s="33">
        <v>42895.35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9</v>
      </c>
      <c r="C2170" s="35">
        <v>44769.653977060188</v>
      </c>
      <c r="D2170" s="30" t="s">
        <v>10</v>
      </c>
      <c r="E2170" s="36" t="s">
        <v>22</v>
      </c>
      <c r="F2170" s="37">
        <v>9.4260000000000002</v>
      </c>
      <c r="G2170" s="27" t="s">
        <v>42</v>
      </c>
      <c r="H2170" s="38">
        <v>27</v>
      </c>
      <c r="I2170" s="33">
        <v>254.5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9</v>
      </c>
      <c r="C2171" s="39">
        <v>44769.653998159723</v>
      </c>
      <c r="D2171" s="30" t="s">
        <v>10</v>
      </c>
      <c r="E2171" s="27" t="s">
        <v>22</v>
      </c>
      <c r="F2171" s="31">
        <v>9.4260000000000002</v>
      </c>
      <c r="G2171" s="27" t="s">
        <v>42</v>
      </c>
      <c r="H2171" s="32">
        <v>412</v>
      </c>
      <c r="I2171" s="33">
        <v>3883.51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9</v>
      </c>
      <c r="C2172" s="35">
        <v>44769.653998252317</v>
      </c>
      <c r="D2172" s="30" t="s">
        <v>10</v>
      </c>
      <c r="E2172" s="36" t="s">
        <v>22</v>
      </c>
      <c r="F2172" s="37">
        <v>9.4260000000000002</v>
      </c>
      <c r="G2172" s="27" t="s">
        <v>42</v>
      </c>
      <c r="H2172" s="38">
        <v>151</v>
      </c>
      <c r="I2172" s="33">
        <v>1423.33</v>
      </c>
      <c r="J2172" s="36" t="s">
        <v>23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9</v>
      </c>
      <c r="C2173" s="39">
        <v>44769.653998252317</v>
      </c>
      <c r="D2173" s="30" t="s">
        <v>10</v>
      </c>
      <c r="E2173" s="27" t="s">
        <v>22</v>
      </c>
      <c r="F2173" s="31">
        <v>9.4260000000000002</v>
      </c>
      <c r="G2173" s="27" t="s">
        <v>42</v>
      </c>
      <c r="H2173" s="32">
        <v>480</v>
      </c>
      <c r="I2173" s="33">
        <v>4524.4799999999996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9</v>
      </c>
      <c r="C2174" s="35">
        <v>44769.654060520836</v>
      </c>
      <c r="D2174" s="30" t="s">
        <v>10</v>
      </c>
      <c r="E2174" s="36" t="s">
        <v>22</v>
      </c>
      <c r="F2174" s="37">
        <v>9.4250000000000007</v>
      </c>
      <c r="G2174" s="27" t="s">
        <v>42</v>
      </c>
      <c r="H2174" s="38">
        <v>691</v>
      </c>
      <c r="I2174" s="33">
        <v>6512.68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9</v>
      </c>
      <c r="C2175" s="35">
        <v>44769.654065497685</v>
      </c>
      <c r="D2175" s="30" t="s">
        <v>10</v>
      </c>
      <c r="E2175" s="36" t="s">
        <v>26</v>
      </c>
      <c r="F2175" s="37">
        <v>98.61</v>
      </c>
      <c r="G2175" s="27" t="s">
        <v>42</v>
      </c>
      <c r="H2175" s="38">
        <v>400</v>
      </c>
      <c r="I2175" s="33">
        <v>39444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9</v>
      </c>
      <c r="C2176" s="39">
        <v>44769.654145196757</v>
      </c>
      <c r="D2176" s="30" t="s">
        <v>10</v>
      </c>
      <c r="E2176" s="27" t="s">
        <v>26</v>
      </c>
      <c r="F2176" s="31">
        <v>98.6</v>
      </c>
      <c r="G2176" s="27" t="s">
        <v>42</v>
      </c>
      <c r="H2176" s="32">
        <v>259</v>
      </c>
      <c r="I2176" s="33">
        <v>25537.4</v>
      </c>
      <c r="J2176" s="27" t="s">
        <v>2709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9</v>
      </c>
      <c r="C2177" s="35">
        <v>44769.6545309375</v>
      </c>
      <c r="D2177" s="30" t="s">
        <v>10</v>
      </c>
      <c r="E2177" s="36" t="s">
        <v>26</v>
      </c>
      <c r="F2177" s="37">
        <v>98.64</v>
      </c>
      <c r="G2177" s="27" t="s">
        <v>42</v>
      </c>
      <c r="H2177" s="38">
        <v>391</v>
      </c>
      <c r="I2177" s="33">
        <v>38568.239999999998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9</v>
      </c>
      <c r="C2178" s="39">
        <v>44769.654544513891</v>
      </c>
      <c r="D2178" s="30" t="s">
        <v>10</v>
      </c>
      <c r="E2178" s="27" t="s">
        <v>26</v>
      </c>
      <c r="F2178" s="31">
        <v>98.63</v>
      </c>
      <c r="G2178" s="27" t="s">
        <v>42</v>
      </c>
      <c r="H2178" s="32">
        <v>376</v>
      </c>
      <c r="I2178" s="33">
        <v>37084.879999999997</v>
      </c>
      <c r="J2178" s="27" t="s">
        <v>27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9</v>
      </c>
      <c r="C2179" s="35">
        <v>44769.654579814814</v>
      </c>
      <c r="D2179" s="30" t="s">
        <v>10</v>
      </c>
      <c r="E2179" s="36" t="s">
        <v>22</v>
      </c>
      <c r="F2179" s="37">
        <v>9.4269999999999996</v>
      </c>
      <c r="G2179" s="27" t="s">
        <v>42</v>
      </c>
      <c r="H2179" s="38">
        <v>409</v>
      </c>
      <c r="I2179" s="33">
        <v>3855.64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9</v>
      </c>
      <c r="C2180" s="39">
        <v>44769.654579814814</v>
      </c>
      <c r="D2180" s="30" t="s">
        <v>10</v>
      </c>
      <c r="E2180" s="27" t="s">
        <v>22</v>
      </c>
      <c r="F2180" s="31">
        <v>9.4269999999999996</v>
      </c>
      <c r="G2180" s="27" t="s">
        <v>42</v>
      </c>
      <c r="H2180" s="32">
        <v>287</v>
      </c>
      <c r="I2180" s="33">
        <v>2705.55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9</v>
      </c>
      <c r="C2181" s="35">
        <v>44769.654618032408</v>
      </c>
      <c r="D2181" s="30" t="s">
        <v>10</v>
      </c>
      <c r="E2181" s="36" t="s">
        <v>26</v>
      </c>
      <c r="F2181" s="37">
        <v>98.62</v>
      </c>
      <c r="G2181" s="27" t="s">
        <v>42</v>
      </c>
      <c r="H2181" s="38">
        <v>378</v>
      </c>
      <c r="I2181" s="33">
        <v>37278.3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9</v>
      </c>
      <c r="C2182" s="35">
        <v>44769.654644548609</v>
      </c>
      <c r="D2182" s="30" t="s">
        <v>10</v>
      </c>
      <c r="E2182" s="36" t="s">
        <v>28</v>
      </c>
      <c r="F2182" s="37">
        <v>70.17</v>
      </c>
      <c r="G2182" s="27" t="s">
        <v>42</v>
      </c>
      <c r="H2182" s="38">
        <v>51</v>
      </c>
      <c r="I2182" s="33">
        <v>3578.67</v>
      </c>
      <c r="J2182" s="36" t="s">
        <v>29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9</v>
      </c>
      <c r="C2183" s="39">
        <v>44769.655022754632</v>
      </c>
      <c r="D2183" s="30" t="s">
        <v>10</v>
      </c>
      <c r="E2183" s="27" t="s">
        <v>26</v>
      </c>
      <c r="F2183" s="31">
        <v>98.61</v>
      </c>
      <c r="G2183" s="27" t="s">
        <v>42</v>
      </c>
      <c r="H2183" s="32">
        <v>376</v>
      </c>
      <c r="I2183" s="33">
        <v>37077.36000000000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9</v>
      </c>
      <c r="C2184" s="39">
        <v>44769.65503228009</v>
      </c>
      <c r="D2184" s="30" t="s">
        <v>10</v>
      </c>
      <c r="E2184" s="27" t="s">
        <v>28</v>
      </c>
      <c r="F2184" s="31">
        <v>70.17</v>
      </c>
      <c r="G2184" s="27" t="s">
        <v>42</v>
      </c>
      <c r="H2184" s="32">
        <v>428</v>
      </c>
      <c r="I2184" s="33">
        <v>30032.76</v>
      </c>
      <c r="J2184" s="27" t="s">
        <v>29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9</v>
      </c>
      <c r="C2185" s="35">
        <v>44769.655255474536</v>
      </c>
      <c r="D2185" s="30" t="s">
        <v>10</v>
      </c>
      <c r="E2185" s="36" t="s">
        <v>26</v>
      </c>
      <c r="F2185" s="37">
        <v>98.63</v>
      </c>
      <c r="G2185" s="27" t="s">
        <v>42</v>
      </c>
      <c r="H2185" s="38">
        <v>390</v>
      </c>
      <c r="I2185" s="33">
        <v>38465.699999999997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9</v>
      </c>
      <c r="C2186" s="39">
        <v>44769.655256226855</v>
      </c>
      <c r="D2186" s="30" t="s">
        <v>10</v>
      </c>
      <c r="E2186" s="27" t="s">
        <v>22</v>
      </c>
      <c r="F2186" s="31">
        <v>9.4269999999999996</v>
      </c>
      <c r="G2186" s="27" t="s">
        <v>42</v>
      </c>
      <c r="H2186" s="32">
        <v>696</v>
      </c>
      <c r="I2186" s="33">
        <v>6561.19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9</v>
      </c>
      <c r="C2187" s="35">
        <v>44769.655256342594</v>
      </c>
      <c r="D2187" s="30" t="s">
        <v>10</v>
      </c>
      <c r="E2187" s="36" t="s">
        <v>22</v>
      </c>
      <c r="F2187" s="37">
        <v>9.4269999999999996</v>
      </c>
      <c r="G2187" s="27" t="s">
        <v>42</v>
      </c>
      <c r="H2187" s="38">
        <v>47</v>
      </c>
      <c r="I2187" s="33">
        <v>443.07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9</v>
      </c>
      <c r="C2188" s="39">
        <v>44769.65525640046</v>
      </c>
      <c r="D2188" s="30" t="s">
        <v>10</v>
      </c>
      <c r="E2188" s="27" t="s">
        <v>22</v>
      </c>
      <c r="F2188" s="31">
        <v>9.4269999999999996</v>
      </c>
      <c r="G2188" s="27" t="s">
        <v>42</v>
      </c>
      <c r="H2188" s="32">
        <v>448</v>
      </c>
      <c r="I2188" s="33">
        <v>4223.3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9</v>
      </c>
      <c r="C2189" s="35">
        <v>44769.655256435188</v>
      </c>
      <c r="D2189" s="30" t="s">
        <v>10</v>
      </c>
      <c r="E2189" s="36" t="s">
        <v>22</v>
      </c>
      <c r="F2189" s="37">
        <v>9.4260000000000002</v>
      </c>
      <c r="G2189" s="27" t="s">
        <v>42</v>
      </c>
      <c r="H2189" s="38">
        <v>105</v>
      </c>
      <c r="I2189" s="33">
        <v>989.73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9</v>
      </c>
      <c r="C2190" s="39">
        <v>44769.655256435188</v>
      </c>
      <c r="D2190" s="30" t="s">
        <v>10</v>
      </c>
      <c r="E2190" s="27" t="s">
        <v>22</v>
      </c>
      <c r="F2190" s="31">
        <v>9.4260000000000002</v>
      </c>
      <c r="G2190" s="27" t="s">
        <v>42</v>
      </c>
      <c r="H2190" s="32">
        <v>32</v>
      </c>
      <c r="I2190" s="33">
        <v>301.63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9</v>
      </c>
      <c r="C2191" s="35">
        <v>44769.655640173609</v>
      </c>
      <c r="D2191" s="30" t="s">
        <v>10</v>
      </c>
      <c r="E2191" s="36" t="s">
        <v>26</v>
      </c>
      <c r="F2191" s="37">
        <v>98.64</v>
      </c>
      <c r="G2191" s="27" t="s">
        <v>42</v>
      </c>
      <c r="H2191" s="38">
        <v>541</v>
      </c>
      <c r="I2191" s="33">
        <v>53364.24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9</v>
      </c>
      <c r="C2192" s="39">
        <v>44769.655676956019</v>
      </c>
      <c r="D2192" s="30" t="s">
        <v>10</v>
      </c>
      <c r="E2192" s="27" t="s">
        <v>22</v>
      </c>
      <c r="F2192" s="31">
        <v>9.4290000000000003</v>
      </c>
      <c r="G2192" s="27" t="s">
        <v>42</v>
      </c>
      <c r="H2192" s="32">
        <v>58</v>
      </c>
      <c r="I2192" s="33">
        <v>546.88</v>
      </c>
      <c r="J2192" s="27" t="s">
        <v>23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9</v>
      </c>
      <c r="C2193" s="35">
        <v>44769.656103715279</v>
      </c>
      <c r="D2193" s="30" t="s">
        <v>10</v>
      </c>
      <c r="E2193" s="36" t="s">
        <v>26</v>
      </c>
      <c r="F2193" s="37">
        <v>98.7</v>
      </c>
      <c r="G2193" s="27" t="s">
        <v>42</v>
      </c>
      <c r="H2193" s="38">
        <v>6</v>
      </c>
      <c r="I2193" s="33">
        <v>592.20000000000005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9</v>
      </c>
      <c r="C2194" s="39">
        <v>44769.656186064814</v>
      </c>
      <c r="D2194" s="30" t="s">
        <v>10</v>
      </c>
      <c r="E2194" s="27" t="s">
        <v>22</v>
      </c>
      <c r="F2194" s="31">
        <v>9.4350000000000005</v>
      </c>
      <c r="G2194" s="27" t="s">
        <v>42</v>
      </c>
      <c r="H2194" s="32">
        <v>58</v>
      </c>
      <c r="I2194" s="33">
        <v>547.23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9</v>
      </c>
      <c r="C2195" s="35">
        <v>44769.656206122687</v>
      </c>
      <c r="D2195" s="30" t="s">
        <v>10</v>
      </c>
      <c r="E2195" s="36" t="s">
        <v>26</v>
      </c>
      <c r="F2195" s="37">
        <v>98.7</v>
      </c>
      <c r="G2195" s="27" t="s">
        <v>42</v>
      </c>
      <c r="H2195" s="38">
        <v>547</v>
      </c>
      <c r="I2195" s="33">
        <v>53988.9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9</v>
      </c>
      <c r="C2196" s="39">
        <v>44769.656206122687</v>
      </c>
      <c r="D2196" s="30" t="s">
        <v>10</v>
      </c>
      <c r="E2196" s="27" t="s">
        <v>26</v>
      </c>
      <c r="F2196" s="31">
        <v>98.7</v>
      </c>
      <c r="G2196" s="27" t="s">
        <v>42</v>
      </c>
      <c r="H2196" s="32">
        <v>8</v>
      </c>
      <c r="I2196" s="33">
        <v>789.6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9</v>
      </c>
      <c r="C2197" s="35">
        <v>44769.656206215281</v>
      </c>
      <c r="D2197" s="30" t="s">
        <v>10</v>
      </c>
      <c r="E2197" s="36" t="s">
        <v>26</v>
      </c>
      <c r="F2197" s="37">
        <v>98.7</v>
      </c>
      <c r="G2197" s="27" t="s">
        <v>42</v>
      </c>
      <c r="H2197" s="38">
        <v>391</v>
      </c>
      <c r="I2197" s="33">
        <v>38591.699999999997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9</v>
      </c>
      <c r="C2198" s="39">
        <v>44769.656206481479</v>
      </c>
      <c r="D2198" s="30" t="s">
        <v>10</v>
      </c>
      <c r="E2198" s="27" t="s">
        <v>22</v>
      </c>
      <c r="F2198" s="31">
        <v>9.4350000000000005</v>
      </c>
      <c r="G2198" s="27" t="s">
        <v>42</v>
      </c>
      <c r="H2198" s="32">
        <v>443</v>
      </c>
      <c r="I2198" s="33">
        <v>4179.71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9</v>
      </c>
      <c r="C2199" s="39">
        <v>44769.656206481479</v>
      </c>
      <c r="D2199" s="30" t="s">
        <v>10</v>
      </c>
      <c r="E2199" s="27" t="s">
        <v>22</v>
      </c>
      <c r="F2199" s="31">
        <v>9.4350000000000005</v>
      </c>
      <c r="G2199" s="27" t="s">
        <v>42</v>
      </c>
      <c r="H2199" s="32">
        <v>100</v>
      </c>
      <c r="I2199" s="33">
        <v>943.5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9</v>
      </c>
      <c r="C2200" s="35">
        <v>44769.656206574073</v>
      </c>
      <c r="D2200" s="30" t="s">
        <v>10</v>
      </c>
      <c r="E2200" s="36" t="s">
        <v>22</v>
      </c>
      <c r="F2200" s="37">
        <v>9.4350000000000005</v>
      </c>
      <c r="G2200" s="27" t="s">
        <v>42</v>
      </c>
      <c r="H2200" s="38">
        <v>385</v>
      </c>
      <c r="I2200" s="33">
        <v>3632.4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9</v>
      </c>
      <c r="C2201" s="35">
        <v>44769.656206689811</v>
      </c>
      <c r="D2201" s="30" t="s">
        <v>10</v>
      </c>
      <c r="E2201" s="36" t="s">
        <v>22</v>
      </c>
      <c r="F2201" s="37">
        <v>9.4339999999999993</v>
      </c>
      <c r="G2201" s="27" t="s">
        <v>42</v>
      </c>
      <c r="H2201" s="38">
        <v>347</v>
      </c>
      <c r="I2201" s="33">
        <v>3273.6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9</v>
      </c>
      <c r="C2202" s="35">
        <v>44769.65651778935</v>
      </c>
      <c r="D2202" s="30" t="s">
        <v>10</v>
      </c>
      <c r="E2202" s="36" t="s">
        <v>26</v>
      </c>
      <c r="F2202" s="37">
        <v>98.72</v>
      </c>
      <c r="G2202" s="27" t="s">
        <v>42</v>
      </c>
      <c r="H2202" s="38">
        <v>429</v>
      </c>
      <c r="I2202" s="33">
        <v>42350.879999999997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9</v>
      </c>
      <c r="C2203" s="39">
        <v>44769.656517881944</v>
      </c>
      <c r="D2203" s="30" t="s">
        <v>10</v>
      </c>
      <c r="E2203" s="27" t="s">
        <v>26</v>
      </c>
      <c r="F2203" s="31">
        <v>98.72</v>
      </c>
      <c r="G2203" s="27" t="s">
        <v>42</v>
      </c>
      <c r="H2203" s="32">
        <v>455</v>
      </c>
      <c r="I2203" s="33">
        <v>44917.599999999999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9</v>
      </c>
      <c r="C2204" s="35">
        <v>44769.656809502318</v>
      </c>
      <c r="D2204" s="30" t="s">
        <v>10</v>
      </c>
      <c r="E2204" s="36" t="s">
        <v>26</v>
      </c>
      <c r="F2204" s="37">
        <v>98.72</v>
      </c>
      <c r="G2204" s="27" t="s">
        <v>42</v>
      </c>
      <c r="H2204" s="38">
        <v>644</v>
      </c>
      <c r="I2204" s="33">
        <v>63575.68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9</v>
      </c>
      <c r="C2205" s="39">
        <v>44769.656889733793</v>
      </c>
      <c r="D2205" s="30" t="s">
        <v>10</v>
      </c>
      <c r="E2205" s="27" t="s">
        <v>22</v>
      </c>
      <c r="F2205" s="31">
        <v>9.4380000000000006</v>
      </c>
      <c r="G2205" s="27" t="s">
        <v>42</v>
      </c>
      <c r="H2205" s="32">
        <v>537</v>
      </c>
      <c r="I2205" s="33">
        <v>5068.21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9</v>
      </c>
      <c r="C2206" s="39">
        <v>44769.656967060182</v>
      </c>
      <c r="D2206" s="30" t="s">
        <v>10</v>
      </c>
      <c r="E2206" s="27" t="s">
        <v>26</v>
      </c>
      <c r="F2206" s="31">
        <v>98.72</v>
      </c>
      <c r="G2206" s="27" t="s">
        <v>42</v>
      </c>
      <c r="H2206" s="32">
        <v>574</v>
      </c>
      <c r="I2206" s="33">
        <v>56665.279999999999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9</v>
      </c>
      <c r="C2207" s="35">
        <v>44769.656978206018</v>
      </c>
      <c r="D2207" s="30" t="s">
        <v>10</v>
      </c>
      <c r="E2207" s="36" t="s">
        <v>22</v>
      </c>
      <c r="F2207" s="37">
        <v>9.4380000000000006</v>
      </c>
      <c r="G2207" s="27" t="s">
        <v>42</v>
      </c>
      <c r="H2207" s="38">
        <v>386</v>
      </c>
      <c r="I2207" s="33">
        <v>3643.07</v>
      </c>
      <c r="J2207" s="36" t="s">
        <v>24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9</v>
      </c>
      <c r="C2208" s="39">
        <v>44769.656978287036</v>
      </c>
      <c r="D2208" s="30" t="s">
        <v>10</v>
      </c>
      <c r="E2208" s="27" t="s">
        <v>22</v>
      </c>
      <c r="F2208" s="31">
        <v>9.4380000000000006</v>
      </c>
      <c r="G2208" s="27" t="s">
        <v>42</v>
      </c>
      <c r="H2208" s="32">
        <v>503</v>
      </c>
      <c r="I2208" s="33">
        <v>4747.3100000000004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9</v>
      </c>
      <c r="C2209" s="35">
        <v>44769.656978287036</v>
      </c>
      <c r="D2209" s="30" t="s">
        <v>10</v>
      </c>
      <c r="E2209" s="36" t="s">
        <v>22</v>
      </c>
      <c r="F2209" s="37">
        <v>9.4380000000000006</v>
      </c>
      <c r="G2209" s="27" t="s">
        <v>42</v>
      </c>
      <c r="H2209" s="38">
        <v>69</v>
      </c>
      <c r="I2209" s="33">
        <v>651.22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9</v>
      </c>
      <c r="C2210" s="39">
        <v>44769.656978969906</v>
      </c>
      <c r="D2210" s="30" t="s">
        <v>10</v>
      </c>
      <c r="E2210" s="27" t="s">
        <v>22</v>
      </c>
      <c r="F2210" s="31">
        <v>9.4369999999999994</v>
      </c>
      <c r="G2210" s="27" t="s">
        <v>42</v>
      </c>
      <c r="H2210" s="32">
        <v>616</v>
      </c>
      <c r="I2210" s="33">
        <v>5813.19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9</v>
      </c>
      <c r="C2211" s="35">
        <v>44769.656979155094</v>
      </c>
      <c r="D2211" s="30" t="s">
        <v>10</v>
      </c>
      <c r="E2211" s="36" t="s">
        <v>22</v>
      </c>
      <c r="F2211" s="37">
        <v>9.4369999999999994</v>
      </c>
      <c r="G2211" s="27" t="s">
        <v>42</v>
      </c>
      <c r="H2211" s="38">
        <v>337</v>
      </c>
      <c r="I2211" s="33">
        <v>3180.27</v>
      </c>
      <c r="J2211" s="36" t="s">
        <v>24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9</v>
      </c>
      <c r="C2212" s="39">
        <v>44769.657103715275</v>
      </c>
      <c r="D2212" s="30" t="s">
        <v>10</v>
      </c>
      <c r="E2212" s="27" t="s">
        <v>26</v>
      </c>
      <c r="F2212" s="31">
        <v>98.71</v>
      </c>
      <c r="G2212" s="27" t="s">
        <v>42</v>
      </c>
      <c r="H2212" s="32">
        <v>433</v>
      </c>
      <c r="I2212" s="33">
        <v>42741.43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9</v>
      </c>
      <c r="C2213" s="35">
        <v>44769.657502453701</v>
      </c>
      <c r="D2213" s="30" t="s">
        <v>10</v>
      </c>
      <c r="E2213" s="36" t="s">
        <v>26</v>
      </c>
      <c r="F2213" s="37">
        <v>98.67</v>
      </c>
      <c r="G2213" s="27" t="s">
        <v>42</v>
      </c>
      <c r="H2213" s="38">
        <v>441</v>
      </c>
      <c r="I2213" s="33">
        <v>43513.47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9</v>
      </c>
      <c r="C2214" s="39">
        <v>44769.657811296296</v>
      </c>
      <c r="D2214" s="30" t="s">
        <v>10</v>
      </c>
      <c r="E2214" s="27" t="s">
        <v>26</v>
      </c>
      <c r="F2214" s="31">
        <v>98.71</v>
      </c>
      <c r="G2214" s="27" t="s">
        <v>42</v>
      </c>
      <c r="H2214" s="32">
        <v>427</v>
      </c>
      <c r="I2214" s="33">
        <v>42149.17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9</v>
      </c>
      <c r="C2215" s="39">
        <v>44769.657811296296</v>
      </c>
      <c r="D2215" s="30" t="s">
        <v>10</v>
      </c>
      <c r="E2215" s="27" t="s">
        <v>26</v>
      </c>
      <c r="F2215" s="31">
        <v>98.71</v>
      </c>
      <c r="G2215" s="27" t="s">
        <v>42</v>
      </c>
      <c r="H2215" s="32">
        <v>5</v>
      </c>
      <c r="I2215" s="33">
        <v>493.55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9</v>
      </c>
      <c r="C2216" s="35">
        <v>44769.658019421295</v>
      </c>
      <c r="D2216" s="30" t="s">
        <v>10</v>
      </c>
      <c r="E2216" s="36" t="s">
        <v>26</v>
      </c>
      <c r="F2216" s="37">
        <v>98.75</v>
      </c>
      <c r="G2216" s="27" t="s">
        <v>42</v>
      </c>
      <c r="H2216" s="38">
        <v>555</v>
      </c>
      <c r="I2216" s="33">
        <v>54806.25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9</v>
      </c>
      <c r="C2217" s="35">
        <v>44769.658024745368</v>
      </c>
      <c r="D2217" s="30" t="s">
        <v>10</v>
      </c>
      <c r="E2217" s="36" t="s">
        <v>26</v>
      </c>
      <c r="F2217" s="37">
        <v>98.75</v>
      </c>
      <c r="G2217" s="27" t="s">
        <v>42</v>
      </c>
      <c r="H2217" s="38">
        <v>42</v>
      </c>
      <c r="I2217" s="33">
        <v>4147.5</v>
      </c>
      <c r="J2217" s="36" t="s">
        <v>2709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9</v>
      </c>
      <c r="C2218" s="39">
        <v>44769.658024756944</v>
      </c>
      <c r="D2218" s="30" t="s">
        <v>10</v>
      </c>
      <c r="E2218" s="27" t="s">
        <v>26</v>
      </c>
      <c r="F2218" s="31">
        <v>98.75</v>
      </c>
      <c r="G2218" s="27" t="s">
        <v>42</v>
      </c>
      <c r="H2218" s="32">
        <v>346</v>
      </c>
      <c r="I2218" s="33">
        <v>34167.5</v>
      </c>
      <c r="J2218" s="27" t="s">
        <v>2709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9</v>
      </c>
      <c r="C2219" s="35">
        <v>44769.658029328704</v>
      </c>
      <c r="D2219" s="30" t="s">
        <v>10</v>
      </c>
      <c r="E2219" s="36" t="s">
        <v>26</v>
      </c>
      <c r="F2219" s="37">
        <v>98.74</v>
      </c>
      <c r="G2219" s="27" t="s">
        <v>42</v>
      </c>
      <c r="H2219" s="38">
        <v>388</v>
      </c>
      <c r="I2219" s="33">
        <v>38311.120000000003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9</v>
      </c>
      <c r="C2220" s="39">
        <v>44769.658033611115</v>
      </c>
      <c r="D2220" s="30" t="s">
        <v>10</v>
      </c>
      <c r="E2220" s="27" t="s">
        <v>26</v>
      </c>
      <c r="F2220" s="31">
        <v>98.74</v>
      </c>
      <c r="G2220" s="27" t="s">
        <v>42</v>
      </c>
      <c r="H2220" s="32">
        <v>78</v>
      </c>
      <c r="I2220" s="33">
        <v>7701.72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9</v>
      </c>
      <c r="C2221" s="35">
        <v>44769.658033611115</v>
      </c>
      <c r="D2221" s="30" t="s">
        <v>10</v>
      </c>
      <c r="E2221" s="36" t="s">
        <v>26</v>
      </c>
      <c r="F2221" s="37">
        <v>98.74</v>
      </c>
      <c r="G2221" s="27" t="s">
        <v>42</v>
      </c>
      <c r="H2221" s="38">
        <v>335</v>
      </c>
      <c r="I2221" s="33">
        <v>33077.9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9</v>
      </c>
      <c r="C2222" s="39">
        <v>44769.658033703701</v>
      </c>
      <c r="D2222" s="30" t="s">
        <v>10</v>
      </c>
      <c r="E2222" s="27" t="s">
        <v>22</v>
      </c>
      <c r="F2222" s="31">
        <v>9.44</v>
      </c>
      <c r="G2222" s="27" t="s">
        <v>42</v>
      </c>
      <c r="H2222" s="32">
        <v>436</v>
      </c>
      <c r="I2222" s="33">
        <v>4115.84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9</v>
      </c>
      <c r="C2223" s="35">
        <v>44769.658121435183</v>
      </c>
      <c r="D2223" s="30" t="s">
        <v>10</v>
      </c>
      <c r="E2223" s="36" t="s">
        <v>28</v>
      </c>
      <c r="F2223" s="37">
        <v>70.28</v>
      </c>
      <c r="G2223" s="27" t="s">
        <v>42</v>
      </c>
      <c r="H2223" s="38">
        <v>485</v>
      </c>
      <c r="I2223" s="33">
        <v>34085.800000000003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9</v>
      </c>
      <c r="C2224" s="39">
        <v>44769.658121435183</v>
      </c>
      <c r="D2224" s="30" t="s">
        <v>10</v>
      </c>
      <c r="E2224" s="27" t="s">
        <v>28</v>
      </c>
      <c r="F2224" s="31">
        <v>70.28</v>
      </c>
      <c r="G2224" s="27" t="s">
        <v>42</v>
      </c>
      <c r="H2224" s="32">
        <v>8</v>
      </c>
      <c r="I2224" s="33">
        <v>562.24</v>
      </c>
      <c r="J2224" s="27" t="s">
        <v>29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9</v>
      </c>
      <c r="C2225" s="39">
        <v>44769.658175960649</v>
      </c>
      <c r="D2225" s="30" t="s">
        <v>10</v>
      </c>
      <c r="E2225" s="27" t="s">
        <v>22</v>
      </c>
      <c r="F2225" s="31">
        <v>9.4390000000000001</v>
      </c>
      <c r="G2225" s="27" t="s">
        <v>42</v>
      </c>
      <c r="H2225" s="32">
        <v>546</v>
      </c>
      <c r="I2225" s="33">
        <v>5153.6899999999996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9</v>
      </c>
      <c r="C2226" s="35">
        <v>44769.658698680556</v>
      </c>
      <c r="D2226" s="30" t="s">
        <v>10</v>
      </c>
      <c r="E2226" s="36" t="s">
        <v>26</v>
      </c>
      <c r="F2226" s="37">
        <v>98.81</v>
      </c>
      <c r="G2226" s="27" t="s">
        <v>42</v>
      </c>
      <c r="H2226" s="38">
        <v>432</v>
      </c>
      <c r="I2226" s="33">
        <v>42685.919999999998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9</v>
      </c>
      <c r="C2227" s="35">
        <v>44769.658698738429</v>
      </c>
      <c r="D2227" s="30" t="s">
        <v>10</v>
      </c>
      <c r="E2227" s="36" t="s">
        <v>26</v>
      </c>
      <c r="F2227" s="37">
        <v>98.81</v>
      </c>
      <c r="G2227" s="27" t="s">
        <v>42</v>
      </c>
      <c r="H2227" s="38">
        <v>583</v>
      </c>
      <c r="I2227" s="33">
        <v>57606.23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9</v>
      </c>
      <c r="C2228" s="39">
        <v>44769.658699120373</v>
      </c>
      <c r="D2228" s="30" t="s">
        <v>10</v>
      </c>
      <c r="E2228" s="27" t="s">
        <v>22</v>
      </c>
      <c r="F2228" s="31">
        <v>9.4459999999999997</v>
      </c>
      <c r="G2228" s="27" t="s">
        <v>42</v>
      </c>
      <c r="H2228" s="32">
        <v>386</v>
      </c>
      <c r="I2228" s="33">
        <v>3646.16</v>
      </c>
      <c r="J2228" s="27" t="s">
        <v>24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9</v>
      </c>
      <c r="C2229" s="35">
        <v>44769.658699236112</v>
      </c>
      <c r="D2229" s="30" t="s">
        <v>10</v>
      </c>
      <c r="E2229" s="36" t="s">
        <v>22</v>
      </c>
      <c r="F2229" s="37">
        <v>9.4450000000000003</v>
      </c>
      <c r="G2229" s="27" t="s">
        <v>42</v>
      </c>
      <c r="H2229" s="38">
        <v>696</v>
      </c>
      <c r="I2229" s="33">
        <v>6573.72</v>
      </c>
      <c r="J2229" s="36" t="s">
        <v>23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9</v>
      </c>
      <c r="C2230" s="39">
        <v>44769.65869931713</v>
      </c>
      <c r="D2230" s="30" t="s">
        <v>10</v>
      </c>
      <c r="E2230" s="27" t="s">
        <v>22</v>
      </c>
      <c r="F2230" s="31">
        <v>9.4440000000000008</v>
      </c>
      <c r="G2230" s="27" t="s">
        <v>42</v>
      </c>
      <c r="H2230" s="32">
        <v>188</v>
      </c>
      <c r="I2230" s="33">
        <v>1775.47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9</v>
      </c>
      <c r="C2231" s="35">
        <v>44769.6587</v>
      </c>
      <c r="D2231" s="30" t="s">
        <v>10</v>
      </c>
      <c r="E2231" s="36" t="s">
        <v>26</v>
      </c>
      <c r="F2231" s="37">
        <v>98.78</v>
      </c>
      <c r="G2231" s="27" t="s">
        <v>42</v>
      </c>
      <c r="H2231" s="38">
        <v>404</v>
      </c>
      <c r="I2231" s="33">
        <v>39907.120000000003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9</v>
      </c>
      <c r="C2232" s="39">
        <v>44769.658733252312</v>
      </c>
      <c r="D2232" s="30" t="s">
        <v>10</v>
      </c>
      <c r="E2232" s="27" t="s">
        <v>22</v>
      </c>
      <c r="F2232" s="31">
        <v>9.4450000000000003</v>
      </c>
      <c r="G2232" s="27" t="s">
        <v>42</v>
      </c>
      <c r="H2232" s="32">
        <v>528</v>
      </c>
      <c r="I2232" s="33">
        <v>4986.96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9</v>
      </c>
      <c r="C2233" s="35">
        <v>44769.659081041667</v>
      </c>
      <c r="D2233" s="30" t="s">
        <v>10</v>
      </c>
      <c r="E2233" s="36" t="s">
        <v>26</v>
      </c>
      <c r="F2233" s="37">
        <v>98.82</v>
      </c>
      <c r="G2233" s="27" t="s">
        <v>42</v>
      </c>
      <c r="H2233" s="38">
        <v>19</v>
      </c>
      <c r="I2233" s="33">
        <v>1877.58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9</v>
      </c>
      <c r="C2234" s="39">
        <v>44769.659081053243</v>
      </c>
      <c r="D2234" s="30" t="s">
        <v>10</v>
      </c>
      <c r="E2234" s="27" t="s">
        <v>26</v>
      </c>
      <c r="F2234" s="31">
        <v>98.82</v>
      </c>
      <c r="G2234" s="27" t="s">
        <v>42</v>
      </c>
      <c r="H2234" s="32">
        <v>414</v>
      </c>
      <c r="I2234" s="33">
        <v>40911.480000000003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9</v>
      </c>
      <c r="C2235" s="35">
        <v>44769.65908114583</v>
      </c>
      <c r="D2235" s="30" t="s">
        <v>10</v>
      </c>
      <c r="E2235" s="36" t="s">
        <v>26</v>
      </c>
      <c r="F2235" s="37">
        <v>98.82</v>
      </c>
      <c r="G2235" s="27" t="s">
        <v>42</v>
      </c>
      <c r="H2235" s="38">
        <v>431</v>
      </c>
      <c r="I2235" s="33">
        <v>42591.42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9</v>
      </c>
      <c r="C2236" s="35">
        <v>44769.659081365739</v>
      </c>
      <c r="D2236" s="30" t="s">
        <v>10</v>
      </c>
      <c r="E2236" s="36" t="s">
        <v>22</v>
      </c>
      <c r="F2236" s="37">
        <v>9.4499999999999993</v>
      </c>
      <c r="G2236" s="27" t="s">
        <v>42</v>
      </c>
      <c r="H2236" s="38">
        <v>333</v>
      </c>
      <c r="I2236" s="33">
        <v>3146.85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9</v>
      </c>
      <c r="C2237" s="39">
        <v>44769.659081365739</v>
      </c>
      <c r="D2237" s="30" t="s">
        <v>10</v>
      </c>
      <c r="E2237" s="27" t="s">
        <v>22</v>
      </c>
      <c r="F2237" s="31">
        <v>9.4499999999999993</v>
      </c>
      <c r="G2237" s="27" t="s">
        <v>42</v>
      </c>
      <c r="H2237" s="32">
        <v>54</v>
      </c>
      <c r="I2237" s="33">
        <v>510.3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9</v>
      </c>
      <c r="C2238" s="39">
        <v>44769.659129120373</v>
      </c>
      <c r="D2238" s="30" t="s">
        <v>10</v>
      </c>
      <c r="E2238" s="27" t="s">
        <v>22</v>
      </c>
      <c r="F2238" s="31">
        <v>9.4499999999999993</v>
      </c>
      <c r="G2238" s="27" t="s">
        <v>42</v>
      </c>
      <c r="H2238" s="32">
        <v>751</v>
      </c>
      <c r="I2238" s="33">
        <v>7096.95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9</v>
      </c>
      <c r="C2239" s="35">
        <v>44769.659707615741</v>
      </c>
      <c r="D2239" s="30" t="s">
        <v>10</v>
      </c>
      <c r="E2239" s="36" t="s">
        <v>22</v>
      </c>
      <c r="F2239" s="37">
        <v>9.4480000000000004</v>
      </c>
      <c r="G2239" s="27" t="s">
        <v>42</v>
      </c>
      <c r="H2239" s="38">
        <v>411</v>
      </c>
      <c r="I2239" s="33">
        <v>3883.13</v>
      </c>
      <c r="J2239" s="36" t="s">
        <v>2709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9</v>
      </c>
      <c r="C2240" s="39">
        <v>44769.659707615741</v>
      </c>
      <c r="D2240" s="30" t="s">
        <v>10</v>
      </c>
      <c r="E2240" s="27" t="s">
        <v>22</v>
      </c>
      <c r="F2240" s="31">
        <v>9.4480000000000004</v>
      </c>
      <c r="G2240" s="27" t="s">
        <v>42</v>
      </c>
      <c r="H2240" s="32">
        <v>385</v>
      </c>
      <c r="I2240" s="33">
        <v>3637.48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9</v>
      </c>
      <c r="C2241" s="35">
        <v>44769.659707627317</v>
      </c>
      <c r="D2241" s="30" t="s">
        <v>10</v>
      </c>
      <c r="E2241" s="36" t="s">
        <v>26</v>
      </c>
      <c r="F2241" s="37">
        <v>98.8</v>
      </c>
      <c r="G2241" s="27" t="s">
        <v>42</v>
      </c>
      <c r="H2241" s="38">
        <v>430</v>
      </c>
      <c r="I2241" s="33">
        <v>42484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9</v>
      </c>
      <c r="C2242" s="35">
        <v>44769.659707719904</v>
      </c>
      <c r="D2242" s="30" t="s">
        <v>10</v>
      </c>
      <c r="E2242" s="36" t="s">
        <v>26</v>
      </c>
      <c r="F2242" s="37">
        <v>98.8</v>
      </c>
      <c r="G2242" s="27" t="s">
        <v>42</v>
      </c>
      <c r="H2242" s="38">
        <v>476</v>
      </c>
      <c r="I2242" s="33">
        <v>47028.800000000003</v>
      </c>
      <c r="J2242" s="36" t="s">
        <v>27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9</v>
      </c>
      <c r="C2243" s="39">
        <v>44769.659751585648</v>
      </c>
      <c r="D2243" s="30" t="s">
        <v>10</v>
      </c>
      <c r="E2243" s="27" t="s">
        <v>22</v>
      </c>
      <c r="F2243" s="31">
        <v>9.4469999999999992</v>
      </c>
      <c r="G2243" s="27" t="s">
        <v>42</v>
      </c>
      <c r="H2243" s="32">
        <v>567</v>
      </c>
      <c r="I2243" s="33">
        <v>5356.45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9</v>
      </c>
      <c r="C2244" s="39">
        <v>44769.659758032409</v>
      </c>
      <c r="D2244" s="30" t="s">
        <v>10</v>
      </c>
      <c r="E2244" s="27" t="s">
        <v>26</v>
      </c>
      <c r="F2244" s="31">
        <v>98.79</v>
      </c>
      <c r="G2244" s="27" t="s">
        <v>42</v>
      </c>
      <c r="H2244" s="32">
        <v>400</v>
      </c>
      <c r="I2244" s="33">
        <v>39516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9</v>
      </c>
      <c r="C2245" s="35">
        <v>44769.659758043985</v>
      </c>
      <c r="D2245" s="30" t="s">
        <v>10</v>
      </c>
      <c r="E2245" s="36" t="s">
        <v>26</v>
      </c>
      <c r="F2245" s="37">
        <v>98.79</v>
      </c>
      <c r="G2245" s="27" t="s">
        <v>42</v>
      </c>
      <c r="H2245" s="38">
        <v>172</v>
      </c>
      <c r="I2245" s="33">
        <v>16991.88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9</v>
      </c>
      <c r="C2246" s="35">
        <v>44769.659771863429</v>
      </c>
      <c r="D2246" s="30" t="s">
        <v>10</v>
      </c>
      <c r="E2246" s="36" t="s">
        <v>22</v>
      </c>
      <c r="F2246" s="37">
        <v>9.4459999999999997</v>
      </c>
      <c r="G2246" s="27" t="s">
        <v>42</v>
      </c>
      <c r="H2246" s="38">
        <v>201</v>
      </c>
      <c r="I2246" s="33">
        <v>1898.65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9</v>
      </c>
      <c r="C2247" s="39">
        <v>44769.659771863429</v>
      </c>
      <c r="D2247" s="30" t="s">
        <v>10</v>
      </c>
      <c r="E2247" s="27" t="s">
        <v>22</v>
      </c>
      <c r="F2247" s="31">
        <v>9.4459999999999997</v>
      </c>
      <c r="G2247" s="27" t="s">
        <v>42</v>
      </c>
      <c r="H2247" s="32">
        <v>53</v>
      </c>
      <c r="I2247" s="33">
        <v>500.64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9</v>
      </c>
      <c r="C2248" s="39">
        <v>44769.659771944447</v>
      </c>
      <c r="D2248" s="30" t="s">
        <v>10</v>
      </c>
      <c r="E2248" s="27" t="s">
        <v>22</v>
      </c>
      <c r="F2248" s="31">
        <v>9.4459999999999997</v>
      </c>
      <c r="G2248" s="27" t="s">
        <v>42</v>
      </c>
      <c r="H2248" s="32">
        <v>282</v>
      </c>
      <c r="I2248" s="33">
        <v>2663.77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9</v>
      </c>
      <c r="C2249" s="35">
        <v>44769.660154895835</v>
      </c>
      <c r="D2249" s="30" t="s">
        <v>10</v>
      </c>
      <c r="E2249" s="36" t="s">
        <v>26</v>
      </c>
      <c r="F2249" s="37">
        <v>98.69</v>
      </c>
      <c r="G2249" s="27" t="s">
        <v>42</v>
      </c>
      <c r="H2249" s="38">
        <v>397</v>
      </c>
      <c r="I2249" s="33">
        <v>39179.93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9</v>
      </c>
      <c r="C2250" s="39">
        <v>44769.660154895835</v>
      </c>
      <c r="D2250" s="30" t="s">
        <v>10</v>
      </c>
      <c r="E2250" s="27" t="s">
        <v>26</v>
      </c>
      <c r="F2250" s="31">
        <v>98.69</v>
      </c>
      <c r="G2250" s="27" t="s">
        <v>42</v>
      </c>
      <c r="H2250" s="32">
        <v>209</v>
      </c>
      <c r="I2250" s="33">
        <v>20626.2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9</v>
      </c>
      <c r="C2251" s="35">
        <v>44769.660311319443</v>
      </c>
      <c r="D2251" s="30" t="s">
        <v>10</v>
      </c>
      <c r="E2251" s="36" t="s">
        <v>22</v>
      </c>
      <c r="F2251" s="37">
        <v>9.4290000000000003</v>
      </c>
      <c r="G2251" s="27" t="s">
        <v>42</v>
      </c>
      <c r="H2251" s="38">
        <v>384</v>
      </c>
      <c r="I2251" s="33">
        <v>3620.74</v>
      </c>
      <c r="J2251" s="36" t="s">
        <v>24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9</v>
      </c>
      <c r="C2252" s="39">
        <v>44769.660311423613</v>
      </c>
      <c r="D2252" s="30" t="s">
        <v>10</v>
      </c>
      <c r="E2252" s="27" t="s">
        <v>22</v>
      </c>
      <c r="F2252" s="31">
        <v>9.4290000000000003</v>
      </c>
      <c r="G2252" s="27" t="s">
        <v>42</v>
      </c>
      <c r="H2252" s="32">
        <v>662</v>
      </c>
      <c r="I2252" s="33">
        <v>624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9</v>
      </c>
      <c r="C2253" s="39">
        <v>44769.660312569446</v>
      </c>
      <c r="D2253" s="30" t="s">
        <v>10</v>
      </c>
      <c r="E2253" s="27" t="s">
        <v>26</v>
      </c>
      <c r="F2253" s="31">
        <v>98.61</v>
      </c>
      <c r="G2253" s="27" t="s">
        <v>42</v>
      </c>
      <c r="H2253" s="32">
        <v>381</v>
      </c>
      <c r="I2253" s="33">
        <v>37570.410000000003</v>
      </c>
      <c r="J2253" s="27" t="s">
        <v>24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9</v>
      </c>
      <c r="C2254" s="35">
        <v>44769.660312569446</v>
      </c>
      <c r="D2254" s="30" t="s">
        <v>10</v>
      </c>
      <c r="E2254" s="36" t="s">
        <v>26</v>
      </c>
      <c r="F2254" s="37">
        <v>98.61</v>
      </c>
      <c r="G2254" s="27" t="s">
        <v>42</v>
      </c>
      <c r="H2254" s="38">
        <v>19</v>
      </c>
      <c r="I2254" s="33">
        <v>1873.59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9</v>
      </c>
      <c r="C2255" s="35">
        <v>44769.660657928238</v>
      </c>
      <c r="D2255" s="30" t="s">
        <v>10</v>
      </c>
      <c r="E2255" s="36" t="s">
        <v>26</v>
      </c>
      <c r="F2255" s="37">
        <v>98.61</v>
      </c>
      <c r="G2255" s="27" t="s">
        <v>42</v>
      </c>
      <c r="H2255" s="38">
        <v>271</v>
      </c>
      <c r="I2255" s="33">
        <v>26723.31</v>
      </c>
      <c r="J2255" s="36" t="s">
        <v>2709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9</v>
      </c>
      <c r="C2256" s="39">
        <v>44769.661065277774</v>
      </c>
      <c r="D2256" s="30" t="s">
        <v>10</v>
      </c>
      <c r="E2256" s="27" t="s">
        <v>22</v>
      </c>
      <c r="F2256" s="31">
        <v>9.4309999999999992</v>
      </c>
      <c r="G2256" s="27" t="s">
        <v>42</v>
      </c>
      <c r="H2256" s="32">
        <v>502</v>
      </c>
      <c r="I2256" s="33">
        <v>4734.3599999999997</v>
      </c>
      <c r="J2256" s="27" t="s">
        <v>23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9</v>
      </c>
      <c r="C2257" s="35">
        <v>44769.661065370368</v>
      </c>
      <c r="D2257" s="30" t="s">
        <v>10</v>
      </c>
      <c r="E2257" s="36" t="s">
        <v>26</v>
      </c>
      <c r="F2257" s="37">
        <v>98.63</v>
      </c>
      <c r="G2257" s="27" t="s">
        <v>42</v>
      </c>
      <c r="H2257" s="38">
        <v>456</v>
      </c>
      <c r="I2257" s="33">
        <v>44975.28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9</v>
      </c>
      <c r="C2258" s="35">
        <v>44769.661065370368</v>
      </c>
      <c r="D2258" s="30" t="s">
        <v>10</v>
      </c>
      <c r="E2258" s="36" t="s">
        <v>22</v>
      </c>
      <c r="F2258" s="37">
        <v>9.4309999999999992</v>
      </c>
      <c r="G2258" s="27" t="s">
        <v>42</v>
      </c>
      <c r="H2258" s="38">
        <v>364</v>
      </c>
      <c r="I2258" s="33">
        <v>3432.88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9</v>
      </c>
      <c r="C2259" s="39">
        <v>44769.661065370368</v>
      </c>
      <c r="D2259" s="30" t="s">
        <v>10</v>
      </c>
      <c r="E2259" s="27" t="s">
        <v>22</v>
      </c>
      <c r="F2259" s="31">
        <v>9.4309999999999992</v>
      </c>
      <c r="G2259" s="27" t="s">
        <v>42</v>
      </c>
      <c r="H2259" s="32">
        <v>21</v>
      </c>
      <c r="I2259" s="33">
        <v>198.05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9</v>
      </c>
      <c r="C2260" s="39">
        <v>44769.661065474538</v>
      </c>
      <c r="D2260" s="30" t="s">
        <v>10</v>
      </c>
      <c r="E2260" s="27" t="s">
        <v>26</v>
      </c>
      <c r="F2260" s="31">
        <v>98.63</v>
      </c>
      <c r="G2260" s="27" t="s">
        <v>42</v>
      </c>
      <c r="H2260" s="32">
        <v>485</v>
      </c>
      <c r="I2260" s="33">
        <v>47835.55</v>
      </c>
      <c r="J2260" s="27" t="s">
        <v>27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9</v>
      </c>
      <c r="C2261" s="35">
        <v>44769.66122209491</v>
      </c>
      <c r="D2261" s="30" t="s">
        <v>10</v>
      </c>
      <c r="E2261" s="36" t="s">
        <v>26</v>
      </c>
      <c r="F2261" s="37">
        <v>98.67</v>
      </c>
      <c r="G2261" s="27" t="s">
        <v>42</v>
      </c>
      <c r="H2261" s="38">
        <v>497</v>
      </c>
      <c r="I2261" s="33">
        <v>49038.99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9</v>
      </c>
      <c r="C2262" s="39">
        <v>44769.661236631946</v>
      </c>
      <c r="D2262" s="30" t="s">
        <v>10</v>
      </c>
      <c r="E2262" s="27" t="s">
        <v>26</v>
      </c>
      <c r="F2262" s="31">
        <v>98.66</v>
      </c>
      <c r="G2262" s="27" t="s">
        <v>42</v>
      </c>
      <c r="H2262" s="32">
        <v>14</v>
      </c>
      <c r="I2262" s="33">
        <v>1381.24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9</v>
      </c>
      <c r="C2263" s="35">
        <v>44769.661236631946</v>
      </c>
      <c r="D2263" s="30" t="s">
        <v>10</v>
      </c>
      <c r="E2263" s="36" t="s">
        <v>26</v>
      </c>
      <c r="F2263" s="37">
        <v>98.66</v>
      </c>
      <c r="G2263" s="27" t="s">
        <v>42</v>
      </c>
      <c r="H2263" s="38">
        <v>16</v>
      </c>
      <c r="I2263" s="33">
        <v>1578.56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9</v>
      </c>
      <c r="C2264" s="39">
        <v>44769.661242488422</v>
      </c>
      <c r="D2264" s="30" t="s">
        <v>10</v>
      </c>
      <c r="E2264" s="27" t="s">
        <v>26</v>
      </c>
      <c r="F2264" s="31">
        <v>98.66</v>
      </c>
      <c r="G2264" s="27" t="s">
        <v>42</v>
      </c>
      <c r="H2264" s="32">
        <v>53</v>
      </c>
      <c r="I2264" s="33">
        <v>5228.9799999999996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9</v>
      </c>
      <c r="C2265" s="35">
        <v>44769.661287476854</v>
      </c>
      <c r="D2265" s="30" t="s">
        <v>10</v>
      </c>
      <c r="E2265" s="36" t="s">
        <v>22</v>
      </c>
      <c r="F2265" s="37">
        <v>9.4329999999999998</v>
      </c>
      <c r="G2265" s="27" t="s">
        <v>42</v>
      </c>
      <c r="H2265" s="38">
        <v>634</v>
      </c>
      <c r="I2265" s="33">
        <v>5980.52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9</v>
      </c>
      <c r="C2266" s="39">
        <v>44769.661287662035</v>
      </c>
      <c r="D2266" s="30" t="s">
        <v>10</v>
      </c>
      <c r="E2266" s="27" t="s">
        <v>26</v>
      </c>
      <c r="F2266" s="31">
        <v>98.66</v>
      </c>
      <c r="G2266" s="27" t="s">
        <v>42</v>
      </c>
      <c r="H2266" s="32">
        <v>524</v>
      </c>
      <c r="I2266" s="33">
        <v>51697.84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9</v>
      </c>
      <c r="C2267" s="35">
        <v>44769.661304502311</v>
      </c>
      <c r="D2267" s="30" t="s">
        <v>10</v>
      </c>
      <c r="E2267" s="36" t="s">
        <v>28</v>
      </c>
      <c r="F2267" s="37">
        <v>70.209999999999994</v>
      </c>
      <c r="G2267" s="27" t="s">
        <v>42</v>
      </c>
      <c r="H2267" s="38">
        <v>596</v>
      </c>
      <c r="I2267" s="33">
        <v>41845.160000000003</v>
      </c>
      <c r="J2267" s="36" t="s">
        <v>29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9</v>
      </c>
      <c r="C2268" s="39">
        <v>44769.661304502311</v>
      </c>
      <c r="D2268" s="30" t="s">
        <v>10</v>
      </c>
      <c r="E2268" s="27" t="s">
        <v>28</v>
      </c>
      <c r="F2268" s="31">
        <v>70.209999999999994</v>
      </c>
      <c r="G2268" s="27" t="s">
        <v>42</v>
      </c>
      <c r="H2268" s="32">
        <v>86</v>
      </c>
      <c r="I2268" s="33">
        <v>6038.06</v>
      </c>
      <c r="J2268" s="27" t="s">
        <v>29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9</v>
      </c>
      <c r="C2269" s="35">
        <v>44769.661643148145</v>
      </c>
      <c r="D2269" s="30" t="s">
        <v>10</v>
      </c>
      <c r="E2269" s="36" t="s">
        <v>22</v>
      </c>
      <c r="F2269" s="37">
        <v>9.4309999999999992</v>
      </c>
      <c r="G2269" s="27" t="s">
        <v>42</v>
      </c>
      <c r="H2269" s="38">
        <v>59</v>
      </c>
      <c r="I2269" s="33">
        <v>556.42999999999995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9</v>
      </c>
      <c r="C2270" s="39">
        <v>44769.661643148145</v>
      </c>
      <c r="D2270" s="30" t="s">
        <v>10</v>
      </c>
      <c r="E2270" s="27" t="s">
        <v>22</v>
      </c>
      <c r="F2270" s="31">
        <v>9.4309999999999992</v>
      </c>
      <c r="G2270" s="27" t="s">
        <v>42</v>
      </c>
      <c r="H2270" s="32">
        <v>172</v>
      </c>
      <c r="I2270" s="33">
        <v>1622.13</v>
      </c>
      <c r="J2270" s="27" t="s">
        <v>24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9</v>
      </c>
      <c r="C2271" s="35">
        <v>44769.661643148145</v>
      </c>
      <c r="D2271" s="30" t="s">
        <v>10</v>
      </c>
      <c r="E2271" s="36" t="s">
        <v>22</v>
      </c>
      <c r="F2271" s="37">
        <v>9.4309999999999992</v>
      </c>
      <c r="G2271" s="27" t="s">
        <v>42</v>
      </c>
      <c r="H2271" s="38">
        <v>153</v>
      </c>
      <c r="I2271" s="33">
        <v>1442.94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9</v>
      </c>
      <c r="C2272" s="39">
        <v>44769.661643263891</v>
      </c>
      <c r="D2272" s="30" t="s">
        <v>10</v>
      </c>
      <c r="E2272" s="27" t="s">
        <v>22</v>
      </c>
      <c r="F2272" s="31">
        <v>9.4309999999999992</v>
      </c>
      <c r="G2272" s="27" t="s">
        <v>42</v>
      </c>
      <c r="H2272" s="32">
        <v>120</v>
      </c>
      <c r="I2272" s="33">
        <v>1131.72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9</v>
      </c>
      <c r="C2273" s="35">
        <v>44769.661643263891</v>
      </c>
      <c r="D2273" s="30" t="s">
        <v>10</v>
      </c>
      <c r="E2273" s="36" t="s">
        <v>22</v>
      </c>
      <c r="F2273" s="37">
        <v>9.4309999999999992</v>
      </c>
      <c r="G2273" s="27" t="s">
        <v>42</v>
      </c>
      <c r="H2273" s="38">
        <v>498</v>
      </c>
      <c r="I2273" s="33">
        <v>4696.6400000000003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9</v>
      </c>
      <c r="C2274" s="39">
        <v>44769.661700798613</v>
      </c>
      <c r="D2274" s="30" t="s">
        <v>10</v>
      </c>
      <c r="E2274" s="27" t="s">
        <v>26</v>
      </c>
      <c r="F2274" s="31">
        <v>98.65</v>
      </c>
      <c r="G2274" s="27" t="s">
        <v>42</v>
      </c>
      <c r="H2274" s="32">
        <v>427</v>
      </c>
      <c r="I2274" s="33">
        <v>42123.55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9</v>
      </c>
      <c r="C2275" s="35">
        <v>44769.661870949072</v>
      </c>
      <c r="D2275" s="30" t="s">
        <v>10</v>
      </c>
      <c r="E2275" s="36" t="s">
        <v>26</v>
      </c>
      <c r="F2275" s="37">
        <v>98.64</v>
      </c>
      <c r="G2275" s="27" t="s">
        <v>42</v>
      </c>
      <c r="H2275" s="38">
        <v>216</v>
      </c>
      <c r="I2275" s="33">
        <v>21306.240000000002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9</v>
      </c>
      <c r="C2276" s="39">
        <v>44769.661870949072</v>
      </c>
      <c r="D2276" s="30" t="s">
        <v>10</v>
      </c>
      <c r="E2276" s="27" t="s">
        <v>26</v>
      </c>
      <c r="F2276" s="31">
        <v>98.64</v>
      </c>
      <c r="G2276" s="27" t="s">
        <v>42</v>
      </c>
      <c r="H2276" s="32">
        <v>300</v>
      </c>
      <c r="I2276" s="33">
        <v>29592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9</v>
      </c>
      <c r="C2277" s="35">
        <v>44769.661871192133</v>
      </c>
      <c r="D2277" s="30" t="s">
        <v>10</v>
      </c>
      <c r="E2277" s="36" t="s">
        <v>26</v>
      </c>
      <c r="F2277" s="37">
        <v>98.63</v>
      </c>
      <c r="G2277" s="27" t="s">
        <v>42</v>
      </c>
      <c r="H2277" s="38">
        <v>300</v>
      </c>
      <c r="I2277" s="33">
        <v>29589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9</v>
      </c>
      <c r="C2278" s="39">
        <v>44769.662385231481</v>
      </c>
      <c r="D2278" s="30" t="s">
        <v>10</v>
      </c>
      <c r="E2278" s="27" t="s">
        <v>26</v>
      </c>
      <c r="F2278" s="31">
        <v>98.71</v>
      </c>
      <c r="G2278" s="27" t="s">
        <v>42</v>
      </c>
      <c r="H2278" s="32">
        <v>428</v>
      </c>
      <c r="I2278" s="33">
        <v>42247.88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9</v>
      </c>
      <c r="C2279" s="35">
        <v>44769.662407372685</v>
      </c>
      <c r="D2279" s="30" t="s">
        <v>10</v>
      </c>
      <c r="E2279" s="36" t="s">
        <v>22</v>
      </c>
      <c r="F2279" s="37">
        <v>9.4380000000000006</v>
      </c>
      <c r="G2279" s="27" t="s">
        <v>42</v>
      </c>
      <c r="H2279" s="38">
        <v>498</v>
      </c>
      <c r="I2279" s="33">
        <v>4700.12</v>
      </c>
      <c r="J2279" s="36" t="s">
        <v>23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9</v>
      </c>
      <c r="C2280" s="39">
        <v>44769.662407418982</v>
      </c>
      <c r="D2280" s="30" t="s">
        <v>10</v>
      </c>
      <c r="E2280" s="27" t="s">
        <v>26</v>
      </c>
      <c r="F2280" s="31">
        <v>98.7</v>
      </c>
      <c r="G2280" s="27" t="s">
        <v>42</v>
      </c>
      <c r="H2280" s="32">
        <v>521</v>
      </c>
      <c r="I2280" s="33">
        <v>51422.7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9</v>
      </c>
      <c r="C2281" s="35">
        <v>44769.662407465279</v>
      </c>
      <c r="D2281" s="30" t="s">
        <v>10</v>
      </c>
      <c r="E2281" s="36" t="s">
        <v>22</v>
      </c>
      <c r="F2281" s="37">
        <v>9.4380000000000006</v>
      </c>
      <c r="G2281" s="27" t="s">
        <v>42</v>
      </c>
      <c r="H2281" s="38">
        <v>384</v>
      </c>
      <c r="I2281" s="33">
        <v>3624.19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9</v>
      </c>
      <c r="C2282" s="39">
        <v>44769.662415798608</v>
      </c>
      <c r="D2282" s="30" t="s">
        <v>10</v>
      </c>
      <c r="E2282" s="27" t="s">
        <v>22</v>
      </c>
      <c r="F2282" s="31">
        <v>9.4369999999999994</v>
      </c>
      <c r="G2282" s="27" t="s">
        <v>42</v>
      </c>
      <c r="H2282" s="32">
        <v>717</v>
      </c>
      <c r="I2282" s="33">
        <v>6766.33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9</v>
      </c>
      <c r="C2283" s="35">
        <v>44769.662415995372</v>
      </c>
      <c r="D2283" s="30" t="s">
        <v>10</v>
      </c>
      <c r="E2283" s="36" t="s">
        <v>26</v>
      </c>
      <c r="F2283" s="37">
        <v>98.69</v>
      </c>
      <c r="G2283" s="27" t="s">
        <v>42</v>
      </c>
      <c r="H2283" s="38">
        <v>379</v>
      </c>
      <c r="I2283" s="33">
        <v>37403.51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9</v>
      </c>
      <c r="C2284" s="39">
        <v>44769.663191250002</v>
      </c>
      <c r="D2284" s="30" t="s">
        <v>10</v>
      </c>
      <c r="E2284" s="27" t="s">
        <v>22</v>
      </c>
      <c r="F2284" s="31">
        <v>9.44</v>
      </c>
      <c r="G2284" s="27" t="s">
        <v>42</v>
      </c>
      <c r="H2284" s="32">
        <v>213</v>
      </c>
      <c r="I2284" s="33">
        <v>2010.72</v>
      </c>
      <c r="J2284" s="27" t="s">
        <v>24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9</v>
      </c>
      <c r="C2285" s="39">
        <v>44769.663191250002</v>
      </c>
      <c r="D2285" s="30" t="s">
        <v>10</v>
      </c>
      <c r="E2285" s="27" t="s">
        <v>22</v>
      </c>
      <c r="F2285" s="31">
        <v>9.44</v>
      </c>
      <c r="G2285" s="27" t="s">
        <v>42</v>
      </c>
      <c r="H2285" s="32">
        <v>172</v>
      </c>
      <c r="I2285" s="33">
        <v>1623.68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9</v>
      </c>
      <c r="C2286" s="35">
        <v>44769.663191342595</v>
      </c>
      <c r="D2286" s="30" t="s">
        <v>10</v>
      </c>
      <c r="E2286" s="36" t="s">
        <v>26</v>
      </c>
      <c r="F2286" s="37">
        <v>98.71</v>
      </c>
      <c r="G2286" s="27" t="s">
        <v>42</v>
      </c>
      <c r="H2286" s="38">
        <v>200</v>
      </c>
      <c r="I2286" s="33">
        <v>19742</v>
      </c>
      <c r="J2286" s="36" t="s">
        <v>24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9</v>
      </c>
      <c r="C2287" s="35">
        <v>44769.663191342595</v>
      </c>
      <c r="D2287" s="30" t="s">
        <v>10</v>
      </c>
      <c r="E2287" s="36" t="s">
        <v>26</v>
      </c>
      <c r="F2287" s="37">
        <v>98.71</v>
      </c>
      <c r="G2287" s="27" t="s">
        <v>42</v>
      </c>
      <c r="H2287" s="38">
        <v>229</v>
      </c>
      <c r="I2287" s="33">
        <v>22604.59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9</v>
      </c>
      <c r="C2288" s="39">
        <v>44769.663191435182</v>
      </c>
      <c r="D2288" s="30" t="s">
        <v>10</v>
      </c>
      <c r="E2288" s="27" t="s">
        <v>26</v>
      </c>
      <c r="F2288" s="31">
        <v>98.71</v>
      </c>
      <c r="G2288" s="27" t="s">
        <v>42</v>
      </c>
      <c r="H2288" s="32">
        <v>505</v>
      </c>
      <c r="I2288" s="33">
        <v>49848.55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9</v>
      </c>
      <c r="C2289" s="35">
        <v>44769.663226712961</v>
      </c>
      <c r="D2289" s="30" t="s">
        <v>10</v>
      </c>
      <c r="E2289" s="36" t="s">
        <v>22</v>
      </c>
      <c r="F2289" s="37">
        <v>9.4410000000000007</v>
      </c>
      <c r="G2289" s="27" t="s">
        <v>42</v>
      </c>
      <c r="H2289" s="38">
        <v>525</v>
      </c>
      <c r="I2289" s="33">
        <v>4956.53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9</v>
      </c>
      <c r="C2290" s="39">
        <v>44769.663574143517</v>
      </c>
      <c r="D2290" s="30" t="s">
        <v>10</v>
      </c>
      <c r="E2290" s="27" t="s">
        <v>26</v>
      </c>
      <c r="F2290" s="31">
        <v>98.78</v>
      </c>
      <c r="G2290" s="27" t="s">
        <v>42</v>
      </c>
      <c r="H2290" s="32">
        <v>521</v>
      </c>
      <c r="I2290" s="33">
        <v>51464.38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9</v>
      </c>
      <c r="C2291" s="39">
        <v>44769.66357423611</v>
      </c>
      <c r="D2291" s="30" t="s">
        <v>10</v>
      </c>
      <c r="E2291" s="27" t="s">
        <v>26</v>
      </c>
      <c r="F2291" s="31">
        <v>98.78</v>
      </c>
      <c r="G2291" s="27" t="s">
        <v>42</v>
      </c>
      <c r="H2291" s="32">
        <v>516</v>
      </c>
      <c r="I2291" s="33">
        <v>50970.48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9</v>
      </c>
      <c r="C2292" s="35">
        <v>44769.663574675928</v>
      </c>
      <c r="D2292" s="30" t="s">
        <v>10</v>
      </c>
      <c r="E2292" s="36" t="s">
        <v>26</v>
      </c>
      <c r="F2292" s="37">
        <v>98.78</v>
      </c>
      <c r="G2292" s="27" t="s">
        <v>42</v>
      </c>
      <c r="H2292" s="38">
        <v>505</v>
      </c>
      <c r="I2292" s="33">
        <v>49883.9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9</v>
      </c>
      <c r="C2293" s="35">
        <v>44769.663574814818</v>
      </c>
      <c r="D2293" s="30" t="s">
        <v>10</v>
      </c>
      <c r="E2293" s="36" t="s">
        <v>22</v>
      </c>
      <c r="F2293" s="37">
        <v>9.4450000000000003</v>
      </c>
      <c r="G2293" s="27" t="s">
        <v>42</v>
      </c>
      <c r="H2293" s="38">
        <v>832</v>
      </c>
      <c r="I2293" s="33">
        <v>7858.24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9</v>
      </c>
      <c r="C2294" s="39">
        <v>44769.663574907405</v>
      </c>
      <c r="D2294" s="30" t="s">
        <v>10</v>
      </c>
      <c r="E2294" s="27" t="s">
        <v>22</v>
      </c>
      <c r="F2294" s="31">
        <v>9.4450000000000003</v>
      </c>
      <c r="G2294" s="27" t="s">
        <v>42</v>
      </c>
      <c r="H2294" s="32">
        <v>376</v>
      </c>
      <c r="I2294" s="33">
        <v>3551.32</v>
      </c>
      <c r="J2294" s="27" t="s">
        <v>24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9</v>
      </c>
      <c r="C2295" s="35">
        <v>44769.663638298611</v>
      </c>
      <c r="D2295" s="30" t="s">
        <v>10</v>
      </c>
      <c r="E2295" s="36" t="s">
        <v>26</v>
      </c>
      <c r="F2295" s="37">
        <v>98.77</v>
      </c>
      <c r="G2295" s="27" t="s">
        <v>42</v>
      </c>
      <c r="H2295" s="38">
        <v>80</v>
      </c>
      <c r="I2295" s="33">
        <v>7901.6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9</v>
      </c>
      <c r="C2296" s="39">
        <v>44769.663638298611</v>
      </c>
      <c r="D2296" s="30" t="s">
        <v>10</v>
      </c>
      <c r="E2296" s="27" t="s">
        <v>26</v>
      </c>
      <c r="F2296" s="31">
        <v>98.77</v>
      </c>
      <c r="G2296" s="27" t="s">
        <v>42</v>
      </c>
      <c r="H2296" s="32">
        <v>319</v>
      </c>
      <c r="I2296" s="33">
        <v>31507.63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9</v>
      </c>
      <c r="C2297" s="35">
        <v>44769.664084826392</v>
      </c>
      <c r="D2297" s="30" t="s">
        <v>10</v>
      </c>
      <c r="E2297" s="36" t="s">
        <v>26</v>
      </c>
      <c r="F2297" s="37">
        <v>98.78</v>
      </c>
      <c r="G2297" s="27" t="s">
        <v>42</v>
      </c>
      <c r="H2297" s="38">
        <v>410</v>
      </c>
      <c r="I2297" s="33">
        <v>40499.800000000003</v>
      </c>
      <c r="J2297" s="36" t="s">
        <v>24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9</v>
      </c>
      <c r="C2298" s="39">
        <v>44769.664084826392</v>
      </c>
      <c r="D2298" s="30" t="s">
        <v>10</v>
      </c>
      <c r="E2298" s="27" t="s">
        <v>26</v>
      </c>
      <c r="F2298" s="31">
        <v>98.78</v>
      </c>
      <c r="G2298" s="27" t="s">
        <v>42</v>
      </c>
      <c r="H2298" s="32">
        <v>107</v>
      </c>
      <c r="I2298" s="33">
        <v>10569.46</v>
      </c>
      <c r="J2298" s="27" t="s">
        <v>24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9</v>
      </c>
      <c r="C2299" s="35">
        <v>44769.664610532411</v>
      </c>
      <c r="D2299" s="30" t="s">
        <v>10</v>
      </c>
      <c r="E2299" s="36" t="s">
        <v>26</v>
      </c>
      <c r="F2299" s="37">
        <v>98.84</v>
      </c>
      <c r="G2299" s="27" t="s">
        <v>42</v>
      </c>
      <c r="H2299" s="38">
        <v>508</v>
      </c>
      <c r="I2299" s="33">
        <v>50210.720000000001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9</v>
      </c>
      <c r="C2300" s="35">
        <v>44769.664616805552</v>
      </c>
      <c r="D2300" s="30" t="s">
        <v>10</v>
      </c>
      <c r="E2300" s="36" t="s">
        <v>26</v>
      </c>
      <c r="F2300" s="37">
        <v>98.83</v>
      </c>
      <c r="G2300" s="27" t="s">
        <v>42</v>
      </c>
      <c r="H2300" s="38">
        <v>510</v>
      </c>
      <c r="I2300" s="33">
        <v>50403.3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9</v>
      </c>
      <c r="C2301" s="39">
        <v>44769.664699328707</v>
      </c>
      <c r="D2301" s="30" t="s">
        <v>10</v>
      </c>
      <c r="E2301" s="27" t="s">
        <v>22</v>
      </c>
      <c r="F2301" s="31">
        <v>9.4529999999999994</v>
      </c>
      <c r="G2301" s="27" t="s">
        <v>42</v>
      </c>
      <c r="H2301" s="32">
        <v>700</v>
      </c>
      <c r="I2301" s="33">
        <v>6617.1</v>
      </c>
      <c r="J2301" s="27" t="s">
        <v>23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9</v>
      </c>
      <c r="C2302" s="39">
        <v>44769.664699328707</v>
      </c>
      <c r="D2302" s="30" t="s">
        <v>10</v>
      </c>
      <c r="E2302" s="27" t="s">
        <v>22</v>
      </c>
      <c r="F2302" s="31">
        <v>9.4529999999999994</v>
      </c>
      <c r="G2302" s="27" t="s">
        <v>42</v>
      </c>
      <c r="H2302" s="32">
        <v>11</v>
      </c>
      <c r="I2302" s="33">
        <v>103.98</v>
      </c>
      <c r="J2302" s="27" t="s">
        <v>23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9</v>
      </c>
      <c r="C2303" s="35">
        <v>44769.664699328707</v>
      </c>
      <c r="D2303" s="30" t="s">
        <v>10</v>
      </c>
      <c r="E2303" s="36" t="s">
        <v>22</v>
      </c>
      <c r="F2303" s="37">
        <v>9.4529999999999994</v>
      </c>
      <c r="G2303" s="27" t="s">
        <v>42</v>
      </c>
      <c r="H2303" s="38">
        <v>21</v>
      </c>
      <c r="I2303" s="33">
        <v>198.51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9</v>
      </c>
      <c r="C2304" s="39">
        <v>44769.664699328707</v>
      </c>
      <c r="D2304" s="30" t="s">
        <v>10</v>
      </c>
      <c r="E2304" s="27" t="s">
        <v>22</v>
      </c>
      <c r="F2304" s="31">
        <v>9.4529999999999994</v>
      </c>
      <c r="G2304" s="27" t="s">
        <v>42</v>
      </c>
      <c r="H2304" s="32">
        <v>523</v>
      </c>
      <c r="I2304" s="33">
        <v>4943.92</v>
      </c>
      <c r="J2304" s="27" t="s">
        <v>23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9</v>
      </c>
      <c r="C2305" s="35">
        <v>44769.664703645831</v>
      </c>
      <c r="D2305" s="30" t="s">
        <v>10</v>
      </c>
      <c r="E2305" s="36" t="s">
        <v>22</v>
      </c>
      <c r="F2305" s="37">
        <v>9.452</v>
      </c>
      <c r="G2305" s="27" t="s">
        <v>42</v>
      </c>
      <c r="H2305" s="38">
        <v>471</v>
      </c>
      <c r="I2305" s="33">
        <v>4451.8900000000003</v>
      </c>
      <c r="J2305" s="36" t="s">
        <v>23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9</v>
      </c>
      <c r="C2306" s="35">
        <v>44769.664703726849</v>
      </c>
      <c r="D2306" s="30" t="s">
        <v>10</v>
      </c>
      <c r="E2306" s="36" t="s">
        <v>22</v>
      </c>
      <c r="F2306" s="37">
        <v>9.452</v>
      </c>
      <c r="G2306" s="27" t="s">
        <v>42</v>
      </c>
      <c r="H2306" s="38">
        <v>154</v>
      </c>
      <c r="I2306" s="33">
        <v>1455.61</v>
      </c>
      <c r="J2306" s="36" t="s">
        <v>24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9</v>
      </c>
      <c r="C2307" s="39">
        <v>44769.664703738425</v>
      </c>
      <c r="D2307" s="30" t="s">
        <v>10</v>
      </c>
      <c r="E2307" s="27" t="s">
        <v>26</v>
      </c>
      <c r="F2307" s="31">
        <v>98.84</v>
      </c>
      <c r="G2307" s="27" t="s">
        <v>42</v>
      </c>
      <c r="H2307" s="32">
        <v>346</v>
      </c>
      <c r="I2307" s="33">
        <v>34198.639999999999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9</v>
      </c>
      <c r="C2308" s="39">
        <v>44769.664703738425</v>
      </c>
      <c r="D2308" s="30" t="s">
        <v>10</v>
      </c>
      <c r="E2308" s="27" t="s">
        <v>22</v>
      </c>
      <c r="F2308" s="31">
        <v>9.452</v>
      </c>
      <c r="G2308" s="27" t="s">
        <v>42</v>
      </c>
      <c r="H2308" s="32">
        <v>588</v>
      </c>
      <c r="I2308" s="33">
        <v>5557.78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9</v>
      </c>
      <c r="C2309" s="35">
        <v>44769.665348888891</v>
      </c>
      <c r="D2309" s="30" t="s">
        <v>10</v>
      </c>
      <c r="E2309" s="36" t="s">
        <v>26</v>
      </c>
      <c r="F2309" s="37">
        <v>98.9</v>
      </c>
      <c r="G2309" s="27" t="s">
        <v>42</v>
      </c>
      <c r="H2309" s="38">
        <v>418</v>
      </c>
      <c r="I2309" s="33">
        <v>41340.199999999997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9</v>
      </c>
      <c r="C2310" s="39">
        <v>44769.665348888891</v>
      </c>
      <c r="D2310" s="30" t="s">
        <v>10</v>
      </c>
      <c r="E2310" s="27" t="s">
        <v>26</v>
      </c>
      <c r="F2310" s="31">
        <v>98.9</v>
      </c>
      <c r="G2310" s="27" t="s">
        <v>42</v>
      </c>
      <c r="H2310" s="32">
        <v>167</v>
      </c>
      <c r="I2310" s="33">
        <v>16516.3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9</v>
      </c>
      <c r="C2311" s="35">
        <v>44769.665386666667</v>
      </c>
      <c r="D2311" s="30" t="s">
        <v>10</v>
      </c>
      <c r="E2311" s="36" t="s">
        <v>26</v>
      </c>
      <c r="F2311" s="37">
        <v>98.9</v>
      </c>
      <c r="G2311" s="27" t="s">
        <v>42</v>
      </c>
      <c r="H2311" s="38">
        <v>348</v>
      </c>
      <c r="I2311" s="33">
        <v>34417.199999999997</v>
      </c>
      <c r="J2311" s="36" t="s">
        <v>27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9</v>
      </c>
      <c r="C2312" s="39">
        <v>44769.665387986111</v>
      </c>
      <c r="D2312" s="30" t="s">
        <v>10</v>
      </c>
      <c r="E2312" s="27" t="s">
        <v>26</v>
      </c>
      <c r="F2312" s="31">
        <v>98.9</v>
      </c>
      <c r="G2312" s="27" t="s">
        <v>42</v>
      </c>
      <c r="H2312" s="32">
        <v>154</v>
      </c>
      <c r="I2312" s="33">
        <v>15230.6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9</v>
      </c>
      <c r="C2313" s="39">
        <v>44769.665387986111</v>
      </c>
      <c r="D2313" s="30" t="s">
        <v>10</v>
      </c>
      <c r="E2313" s="27" t="s">
        <v>26</v>
      </c>
      <c r="F2313" s="31">
        <v>98.9</v>
      </c>
      <c r="G2313" s="27" t="s">
        <v>42</v>
      </c>
      <c r="H2313" s="32">
        <v>155</v>
      </c>
      <c r="I2313" s="33">
        <v>15329.5</v>
      </c>
      <c r="J2313" s="27" t="s">
        <v>27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9</v>
      </c>
      <c r="C2314" s="35">
        <v>44769.665604641203</v>
      </c>
      <c r="D2314" s="30" t="s">
        <v>10</v>
      </c>
      <c r="E2314" s="36" t="s">
        <v>26</v>
      </c>
      <c r="F2314" s="37">
        <v>98.88</v>
      </c>
      <c r="G2314" s="27" t="s">
        <v>42</v>
      </c>
      <c r="H2314" s="38">
        <v>190</v>
      </c>
      <c r="I2314" s="33">
        <v>18787.2</v>
      </c>
      <c r="J2314" s="36" t="s">
        <v>24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9</v>
      </c>
      <c r="C2315" s="35">
        <v>44769.665604641203</v>
      </c>
      <c r="D2315" s="30" t="s">
        <v>10</v>
      </c>
      <c r="E2315" s="36" t="s">
        <v>26</v>
      </c>
      <c r="F2315" s="37">
        <v>98.88</v>
      </c>
      <c r="G2315" s="27" t="s">
        <v>42</v>
      </c>
      <c r="H2315" s="38">
        <v>202</v>
      </c>
      <c r="I2315" s="33">
        <v>19973.759999999998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9</v>
      </c>
      <c r="C2316" s="35">
        <v>44769.665604733796</v>
      </c>
      <c r="D2316" s="30" t="s">
        <v>10</v>
      </c>
      <c r="E2316" s="36" t="s">
        <v>26</v>
      </c>
      <c r="F2316" s="37">
        <v>98.88</v>
      </c>
      <c r="G2316" s="27" t="s">
        <v>42</v>
      </c>
      <c r="H2316" s="38">
        <v>541</v>
      </c>
      <c r="I2316" s="33">
        <v>53494.080000000002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9</v>
      </c>
      <c r="C2317" s="39">
        <v>44769.665795960645</v>
      </c>
      <c r="D2317" s="30" t="s">
        <v>10</v>
      </c>
      <c r="E2317" s="27" t="s">
        <v>26</v>
      </c>
      <c r="F2317" s="31">
        <v>98.88</v>
      </c>
      <c r="G2317" s="27" t="s">
        <v>42</v>
      </c>
      <c r="H2317" s="32">
        <v>438</v>
      </c>
      <c r="I2317" s="33">
        <v>43309.440000000002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9</v>
      </c>
      <c r="C2318" s="35">
        <v>44769.665796053239</v>
      </c>
      <c r="D2318" s="30" t="s">
        <v>10</v>
      </c>
      <c r="E2318" s="36" t="s">
        <v>26</v>
      </c>
      <c r="F2318" s="37">
        <v>98.88</v>
      </c>
      <c r="G2318" s="27" t="s">
        <v>42</v>
      </c>
      <c r="H2318" s="38">
        <v>514</v>
      </c>
      <c r="I2318" s="33">
        <v>50824.32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9</v>
      </c>
      <c r="C2319" s="39">
        <v>44769.665796215275</v>
      </c>
      <c r="D2319" s="30" t="s">
        <v>10</v>
      </c>
      <c r="E2319" s="27" t="s">
        <v>22</v>
      </c>
      <c r="F2319" s="31">
        <v>9.4550000000000001</v>
      </c>
      <c r="G2319" s="27" t="s">
        <v>42</v>
      </c>
      <c r="H2319" s="32">
        <v>503</v>
      </c>
      <c r="I2319" s="33">
        <v>4755.87</v>
      </c>
      <c r="J2319" s="27" t="s">
        <v>23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9</v>
      </c>
      <c r="C2320" s="39">
        <v>44769.665796435183</v>
      </c>
      <c r="D2320" s="30" t="s">
        <v>10</v>
      </c>
      <c r="E2320" s="27" t="s">
        <v>22</v>
      </c>
      <c r="F2320" s="31">
        <v>9.4550000000000001</v>
      </c>
      <c r="G2320" s="27" t="s">
        <v>42</v>
      </c>
      <c r="H2320" s="32">
        <v>374</v>
      </c>
      <c r="I2320" s="33">
        <v>3536.17</v>
      </c>
      <c r="J2320" s="27" t="s">
        <v>24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9</v>
      </c>
      <c r="C2321" s="39">
        <v>44769.665796435183</v>
      </c>
      <c r="D2321" s="30" t="s">
        <v>10</v>
      </c>
      <c r="E2321" s="27" t="s">
        <v>22</v>
      </c>
      <c r="F2321" s="31">
        <v>9.4550000000000001</v>
      </c>
      <c r="G2321" s="27" t="s">
        <v>42</v>
      </c>
      <c r="H2321" s="32">
        <v>12</v>
      </c>
      <c r="I2321" s="33">
        <v>113.46</v>
      </c>
      <c r="J2321" s="27" t="s">
        <v>24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9</v>
      </c>
      <c r="C2322" s="35">
        <v>44769.665796828704</v>
      </c>
      <c r="D2322" s="30" t="s">
        <v>10</v>
      </c>
      <c r="E2322" s="36" t="s">
        <v>22</v>
      </c>
      <c r="F2322" s="37">
        <v>9.4550000000000001</v>
      </c>
      <c r="G2322" s="27" t="s">
        <v>42</v>
      </c>
      <c r="H2322" s="38">
        <v>572</v>
      </c>
      <c r="I2322" s="33">
        <v>5408.26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9</v>
      </c>
      <c r="C2323" s="39">
        <v>44769.666096412038</v>
      </c>
      <c r="D2323" s="30" t="s">
        <v>10</v>
      </c>
      <c r="E2323" s="27" t="s">
        <v>22</v>
      </c>
      <c r="F2323" s="31">
        <v>9.4559999999999995</v>
      </c>
      <c r="G2323" s="27" t="s">
        <v>42</v>
      </c>
      <c r="H2323" s="32">
        <v>41</v>
      </c>
      <c r="I2323" s="33">
        <v>387.7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9</v>
      </c>
      <c r="C2324" s="35">
        <v>44769.666204699075</v>
      </c>
      <c r="D2324" s="30" t="s">
        <v>10</v>
      </c>
      <c r="E2324" s="36" t="s">
        <v>26</v>
      </c>
      <c r="F2324" s="37">
        <v>98.94</v>
      </c>
      <c r="G2324" s="27" t="s">
        <v>42</v>
      </c>
      <c r="H2324" s="38">
        <v>299</v>
      </c>
      <c r="I2324" s="33">
        <v>29583.06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9</v>
      </c>
      <c r="C2325" s="39">
        <v>44769.66621585648</v>
      </c>
      <c r="D2325" s="30" t="s">
        <v>10</v>
      </c>
      <c r="E2325" s="27" t="s">
        <v>26</v>
      </c>
      <c r="F2325" s="31">
        <v>98.94</v>
      </c>
      <c r="G2325" s="27" t="s">
        <v>42</v>
      </c>
      <c r="H2325" s="32">
        <v>382</v>
      </c>
      <c r="I2325" s="33">
        <v>37795.08</v>
      </c>
      <c r="J2325" s="27" t="s">
        <v>27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9</v>
      </c>
      <c r="C2326" s="35">
        <v>44769.666216666665</v>
      </c>
      <c r="D2326" s="30" t="s">
        <v>10</v>
      </c>
      <c r="E2326" s="36" t="s">
        <v>26</v>
      </c>
      <c r="F2326" s="37">
        <v>98.94</v>
      </c>
      <c r="G2326" s="27" t="s">
        <v>42</v>
      </c>
      <c r="H2326" s="38">
        <v>593</v>
      </c>
      <c r="I2326" s="33">
        <v>58671.42</v>
      </c>
      <c r="J2326" s="36" t="s">
        <v>27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9</v>
      </c>
      <c r="C2327" s="35">
        <v>44769.66630005787</v>
      </c>
      <c r="D2327" s="30" t="s">
        <v>10</v>
      </c>
      <c r="E2327" s="36" t="s">
        <v>26</v>
      </c>
      <c r="F2327" s="37">
        <v>98.93</v>
      </c>
      <c r="G2327" s="27" t="s">
        <v>42</v>
      </c>
      <c r="H2327" s="38">
        <v>407</v>
      </c>
      <c r="I2327" s="33">
        <v>40264.51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9</v>
      </c>
      <c r="C2328" s="35">
        <v>44769.666481979169</v>
      </c>
      <c r="D2328" s="30" t="s">
        <v>10</v>
      </c>
      <c r="E2328" s="36" t="s">
        <v>22</v>
      </c>
      <c r="F2328" s="37">
        <v>9.4580000000000002</v>
      </c>
      <c r="G2328" s="27" t="s">
        <v>42</v>
      </c>
      <c r="H2328" s="38">
        <v>376</v>
      </c>
      <c r="I2328" s="33">
        <v>3556.21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9</v>
      </c>
      <c r="C2329" s="39">
        <v>44769.666482523149</v>
      </c>
      <c r="D2329" s="30" t="s">
        <v>10</v>
      </c>
      <c r="E2329" s="27" t="s">
        <v>22</v>
      </c>
      <c r="F2329" s="31">
        <v>9.4589999999999996</v>
      </c>
      <c r="G2329" s="27" t="s">
        <v>42</v>
      </c>
      <c r="H2329" s="32">
        <v>323</v>
      </c>
      <c r="I2329" s="33">
        <v>3055.26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9</v>
      </c>
      <c r="C2330" s="35">
        <v>44769.666482638888</v>
      </c>
      <c r="D2330" s="30" t="s">
        <v>10</v>
      </c>
      <c r="E2330" s="36" t="s">
        <v>22</v>
      </c>
      <c r="F2330" s="37">
        <v>9.4589999999999996</v>
      </c>
      <c r="G2330" s="27" t="s">
        <v>42</v>
      </c>
      <c r="H2330" s="38">
        <v>751</v>
      </c>
      <c r="I2330" s="33">
        <v>7103.71</v>
      </c>
      <c r="J2330" s="36" t="s">
        <v>23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9</v>
      </c>
      <c r="C2331" s="39">
        <v>44769.666483796296</v>
      </c>
      <c r="D2331" s="30" t="s">
        <v>10</v>
      </c>
      <c r="E2331" s="27" t="s">
        <v>22</v>
      </c>
      <c r="F2331" s="31">
        <v>9.4589999999999996</v>
      </c>
      <c r="G2331" s="27" t="s">
        <v>42</v>
      </c>
      <c r="H2331" s="32">
        <v>570</v>
      </c>
      <c r="I2331" s="33">
        <v>5391.63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9</v>
      </c>
      <c r="C2332" s="39">
        <v>44769.66660892361</v>
      </c>
      <c r="D2332" s="30" t="s">
        <v>10</v>
      </c>
      <c r="E2332" s="27" t="s">
        <v>26</v>
      </c>
      <c r="F2332" s="31">
        <v>98.95</v>
      </c>
      <c r="G2332" s="27" t="s">
        <v>42</v>
      </c>
      <c r="H2332" s="32">
        <v>510</v>
      </c>
      <c r="I2332" s="33">
        <v>50464.5</v>
      </c>
      <c r="J2332" s="27" t="s">
        <v>24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9</v>
      </c>
      <c r="C2333" s="35">
        <v>44769.666618437499</v>
      </c>
      <c r="D2333" s="30" t="s">
        <v>10</v>
      </c>
      <c r="E2333" s="36" t="s">
        <v>28</v>
      </c>
      <c r="F2333" s="37">
        <v>70.41</v>
      </c>
      <c r="G2333" s="27" t="s">
        <v>42</v>
      </c>
      <c r="H2333" s="38">
        <v>742</v>
      </c>
      <c r="I2333" s="33">
        <v>52244.22</v>
      </c>
      <c r="J2333" s="36" t="s">
        <v>29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9</v>
      </c>
      <c r="C2334" s="39">
        <v>44769.666746226852</v>
      </c>
      <c r="D2334" s="30" t="s">
        <v>10</v>
      </c>
      <c r="E2334" s="27" t="s">
        <v>28</v>
      </c>
      <c r="F2334" s="31">
        <v>70.400000000000006</v>
      </c>
      <c r="G2334" s="27" t="s">
        <v>42</v>
      </c>
      <c r="H2334" s="32">
        <v>567</v>
      </c>
      <c r="I2334" s="33">
        <v>39916.800000000003</v>
      </c>
      <c r="J2334" s="27" t="s">
        <v>29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9</v>
      </c>
      <c r="C2335" s="35">
        <v>44769.667242418982</v>
      </c>
      <c r="D2335" s="30" t="s">
        <v>10</v>
      </c>
      <c r="E2335" s="36" t="s">
        <v>26</v>
      </c>
      <c r="F2335" s="37">
        <v>98.93</v>
      </c>
      <c r="G2335" s="27" t="s">
        <v>42</v>
      </c>
      <c r="H2335" s="38">
        <v>531</v>
      </c>
      <c r="I2335" s="33">
        <v>52531.83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9</v>
      </c>
      <c r="C2336" s="39">
        <v>44769.667272129627</v>
      </c>
      <c r="D2336" s="30" t="s">
        <v>10</v>
      </c>
      <c r="E2336" s="27" t="s">
        <v>26</v>
      </c>
      <c r="F2336" s="31">
        <v>98.93</v>
      </c>
      <c r="G2336" s="27" t="s">
        <v>42</v>
      </c>
      <c r="H2336" s="32">
        <v>121</v>
      </c>
      <c r="I2336" s="33">
        <v>11970.53</v>
      </c>
      <c r="J2336" s="27" t="s">
        <v>27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9</v>
      </c>
      <c r="C2337" s="39">
        <v>44769.667498472219</v>
      </c>
      <c r="D2337" s="30" t="s">
        <v>10</v>
      </c>
      <c r="E2337" s="27" t="s">
        <v>26</v>
      </c>
      <c r="F2337" s="31">
        <v>98.93</v>
      </c>
      <c r="G2337" s="27" t="s">
        <v>42</v>
      </c>
      <c r="H2337" s="32">
        <v>313</v>
      </c>
      <c r="I2337" s="33">
        <v>30965.09</v>
      </c>
      <c r="J2337" s="27" t="s">
        <v>27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9</v>
      </c>
      <c r="C2338" s="35">
        <v>44769.667553217594</v>
      </c>
      <c r="D2338" s="30" t="s">
        <v>10</v>
      </c>
      <c r="E2338" s="36" t="s">
        <v>26</v>
      </c>
      <c r="F2338" s="37">
        <v>98.93</v>
      </c>
      <c r="G2338" s="27" t="s">
        <v>42</v>
      </c>
      <c r="H2338" s="38">
        <v>505</v>
      </c>
      <c r="I2338" s="33">
        <v>49959.65</v>
      </c>
      <c r="J2338" s="36" t="s">
        <v>27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9</v>
      </c>
      <c r="C2339" s="35">
        <v>44769.667553310188</v>
      </c>
      <c r="D2339" s="30" t="s">
        <v>10</v>
      </c>
      <c r="E2339" s="36" t="s">
        <v>26</v>
      </c>
      <c r="F2339" s="37">
        <v>98.93</v>
      </c>
      <c r="G2339" s="27" t="s">
        <v>42</v>
      </c>
      <c r="H2339" s="38">
        <v>505</v>
      </c>
      <c r="I2339" s="33">
        <v>49959.65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9</v>
      </c>
      <c r="C2340" s="39">
        <v>44769.667571562502</v>
      </c>
      <c r="D2340" s="30" t="s">
        <v>10</v>
      </c>
      <c r="E2340" s="27" t="s">
        <v>22</v>
      </c>
      <c r="F2340" s="31">
        <v>9.4559999999999995</v>
      </c>
      <c r="G2340" s="27" t="s">
        <v>42</v>
      </c>
      <c r="H2340" s="32">
        <v>522</v>
      </c>
      <c r="I2340" s="33">
        <v>4936.03</v>
      </c>
      <c r="J2340" s="27" t="s">
        <v>24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9</v>
      </c>
      <c r="C2341" s="35">
        <v>44769.667583032409</v>
      </c>
      <c r="D2341" s="30" t="s">
        <v>10</v>
      </c>
      <c r="E2341" s="36" t="s">
        <v>22</v>
      </c>
      <c r="F2341" s="37">
        <v>9.4559999999999995</v>
      </c>
      <c r="G2341" s="27" t="s">
        <v>42</v>
      </c>
      <c r="H2341" s="38">
        <v>592</v>
      </c>
      <c r="I2341" s="33">
        <v>5597.95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9</v>
      </c>
      <c r="C2342" s="35">
        <v>44769.667584236115</v>
      </c>
      <c r="D2342" s="30" t="s">
        <v>10</v>
      </c>
      <c r="E2342" s="36" t="s">
        <v>22</v>
      </c>
      <c r="F2342" s="37">
        <v>9.4559999999999995</v>
      </c>
      <c r="G2342" s="27" t="s">
        <v>42</v>
      </c>
      <c r="H2342" s="38">
        <v>183</v>
      </c>
      <c r="I2342" s="33">
        <v>1730.45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9</v>
      </c>
      <c r="C2343" s="39">
        <v>44769.667584236115</v>
      </c>
      <c r="D2343" s="30" t="s">
        <v>10</v>
      </c>
      <c r="E2343" s="27" t="s">
        <v>22</v>
      </c>
      <c r="F2343" s="31">
        <v>9.4559999999999995</v>
      </c>
      <c r="G2343" s="27" t="s">
        <v>42</v>
      </c>
      <c r="H2343" s="32">
        <v>248</v>
      </c>
      <c r="I2343" s="33">
        <v>2345.09</v>
      </c>
      <c r="J2343" s="27" t="s">
        <v>23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9</v>
      </c>
      <c r="C2344" s="39">
        <v>44769.667588576391</v>
      </c>
      <c r="D2344" s="30" t="s">
        <v>10</v>
      </c>
      <c r="E2344" s="27" t="s">
        <v>22</v>
      </c>
      <c r="F2344" s="31">
        <v>9.4559999999999995</v>
      </c>
      <c r="G2344" s="27" t="s">
        <v>42</v>
      </c>
      <c r="H2344" s="32">
        <v>382</v>
      </c>
      <c r="I2344" s="33">
        <v>3612.19</v>
      </c>
      <c r="J2344" s="27" t="s">
        <v>2709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9</v>
      </c>
      <c r="C2345" s="35">
        <v>44769.667630393516</v>
      </c>
      <c r="D2345" s="30" t="s">
        <v>10</v>
      </c>
      <c r="E2345" s="36" t="s">
        <v>26</v>
      </c>
      <c r="F2345" s="37">
        <v>98.93</v>
      </c>
      <c r="G2345" s="27" t="s">
        <v>42</v>
      </c>
      <c r="H2345" s="38">
        <v>471</v>
      </c>
      <c r="I2345" s="33">
        <v>46596.03</v>
      </c>
      <c r="J2345" s="36" t="s">
        <v>27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9</v>
      </c>
      <c r="C2346" s="39">
        <v>44769.667631122684</v>
      </c>
      <c r="D2346" s="30" t="s">
        <v>10</v>
      </c>
      <c r="E2346" s="27" t="s">
        <v>26</v>
      </c>
      <c r="F2346" s="31">
        <v>98.92</v>
      </c>
      <c r="G2346" s="27" t="s">
        <v>42</v>
      </c>
      <c r="H2346" s="32">
        <v>485</v>
      </c>
      <c r="I2346" s="33">
        <v>47976.2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9</v>
      </c>
      <c r="C2347" s="35">
        <v>44769.667652118056</v>
      </c>
      <c r="D2347" s="30" t="s">
        <v>10</v>
      </c>
      <c r="E2347" s="36" t="s">
        <v>22</v>
      </c>
      <c r="F2347" s="37">
        <v>9.4559999999999995</v>
      </c>
      <c r="G2347" s="27" t="s">
        <v>42</v>
      </c>
      <c r="H2347" s="38">
        <v>682</v>
      </c>
      <c r="I2347" s="33">
        <v>6448.99</v>
      </c>
      <c r="J2347" s="36" t="s">
        <v>23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9</v>
      </c>
      <c r="C2348" s="39">
        <v>44769.667661666666</v>
      </c>
      <c r="D2348" s="30" t="s">
        <v>10</v>
      </c>
      <c r="E2348" s="27" t="s">
        <v>22</v>
      </c>
      <c r="F2348" s="31">
        <v>9.4550000000000001</v>
      </c>
      <c r="G2348" s="27" t="s">
        <v>42</v>
      </c>
      <c r="H2348" s="32">
        <v>103</v>
      </c>
      <c r="I2348" s="33">
        <v>973.87</v>
      </c>
      <c r="J2348" s="27" t="s">
        <v>23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9</v>
      </c>
      <c r="C2349" s="35">
        <v>44769.66821314815</v>
      </c>
      <c r="D2349" s="30" t="s">
        <v>10</v>
      </c>
      <c r="E2349" s="36" t="s">
        <v>26</v>
      </c>
      <c r="F2349" s="37">
        <v>98.92</v>
      </c>
      <c r="G2349" s="27" t="s">
        <v>42</v>
      </c>
      <c r="H2349" s="38">
        <v>135</v>
      </c>
      <c r="I2349" s="33">
        <v>13354.2</v>
      </c>
      <c r="J2349" s="36" t="s">
        <v>27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9</v>
      </c>
      <c r="C2350" s="35">
        <v>44769.66821314815</v>
      </c>
      <c r="D2350" s="30" t="s">
        <v>10</v>
      </c>
      <c r="E2350" s="36" t="s">
        <v>26</v>
      </c>
      <c r="F2350" s="37">
        <v>98.92</v>
      </c>
      <c r="G2350" s="27" t="s">
        <v>42</v>
      </c>
      <c r="H2350" s="38">
        <v>299</v>
      </c>
      <c r="I2350" s="33">
        <v>29577.08</v>
      </c>
      <c r="J2350" s="36" t="s">
        <v>27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9</v>
      </c>
      <c r="C2351" s="39">
        <v>44769.668213159719</v>
      </c>
      <c r="D2351" s="30" t="s">
        <v>10</v>
      </c>
      <c r="E2351" s="27" t="s">
        <v>22</v>
      </c>
      <c r="F2351" s="31">
        <v>9.4540000000000006</v>
      </c>
      <c r="G2351" s="27" t="s">
        <v>42</v>
      </c>
      <c r="H2351" s="32">
        <v>356</v>
      </c>
      <c r="I2351" s="33">
        <v>3365.62</v>
      </c>
      <c r="J2351" s="27" t="s">
        <v>23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9</v>
      </c>
      <c r="C2352" s="39">
        <v>44769.668213159719</v>
      </c>
      <c r="D2352" s="30" t="s">
        <v>10</v>
      </c>
      <c r="E2352" s="27" t="s">
        <v>26</v>
      </c>
      <c r="F2352" s="31">
        <v>98.91</v>
      </c>
      <c r="G2352" s="27" t="s">
        <v>42</v>
      </c>
      <c r="H2352" s="32">
        <v>1</v>
      </c>
      <c r="I2352" s="33">
        <v>98.91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9</v>
      </c>
      <c r="C2353" s="35">
        <v>44769.668213159719</v>
      </c>
      <c r="D2353" s="30" t="s">
        <v>10</v>
      </c>
      <c r="E2353" s="36" t="s">
        <v>26</v>
      </c>
      <c r="F2353" s="37">
        <v>98.91</v>
      </c>
      <c r="G2353" s="27" t="s">
        <v>42</v>
      </c>
      <c r="H2353" s="38">
        <v>300</v>
      </c>
      <c r="I2353" s="33">
        <v>29673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9</v>
      </c>
      <c r="C2354" s="39">
        <v>44769.668213368059</v>
      </c>
      <c r="D2354" s="30" t="s">
        <v>10</v>
      </c>
      <c r="E2354" s="27" t="s">
        <v>26</v>
      </c>
      <c r="F2354" s="31">
        <v>98.89</v>
      </c>
      <c r="G2354" s="27" t="s">
        <v>42</v>
      </c>
      <c r="H2354" s="32">
        <v>504</v>
      </c>
      <c r="I2354" s="33">
        <v>49840.56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9</v>
      </c>
      <c r="C2355" s="35">
        <v>44769.668213935183</v>
      </c>
      <c r="D2355" s="30" t="s">
        <v>10</v>
      </c>
      <c r="E2355" s="36" t="s">
        <v>22</v>
      </c>
      <c r="F2355" s="37">
        <v>9.4559999999999995</v>
      </c>
      <c r="G2355" s="27" t="s">
        <v>42</v>
      </c>
      <c r="H2355" s="38">
        <v>431</v>
      </c>
      <c r="I2355" s="33">
        <v>4075.54</v>
      </c>
      <c r="J2355" s="36" t="s">
        <v>23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9</v>
      </c>
      <c r="C2356" s="39">
        <v>44769.668213958335</v>
      </c>
      <c r="D2356" s="30" t="s">
        <v>10</v>
      </c>
      <c r="E2356" s="27" t="s">
        <v>26</v>
      </c>
      <c r="F2356" s="31">
        <v>98.9</v>
      </c>
      <c r="G2356" s="27" t="s">
        <v>42</v>
      </c>
      <c r="H2356" s="32">
        <v>265</v>
      </c>
      <c r="I2356" s="33">
        <v>26208.5</v>
      </c>
      <c r="J2356" s="27" t="s">
        <v>24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9</v>
      </c>
      <c r="C2357" s="35">
        <v>44769.668215659724</v>
      </c>
      <c r="D2357" s="30" t="s">
        <v>10</v>
      </c>
      <c r="E2357" s="36" t="s">
        <v>26</v>
      </c>
      <c r="F2357" s="37">
        <v>98.91</v>
      </c>
      <c r="G2357" s="27" t="s">
        <v>42</v>
      </c>
      <c r="H2357" s="38">
        <v>263</v>
      </c>
      <c r="I2357" s="33">
        <v>26013.33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9</v>
      </c>
      <c r="C2358" s="35">
        <v>44769.668310069443</v>
      </c>
      <c r="D2358" s="30" t="s">
        <v>10</v>
      </c>
      <c r="E2358" s="36" t="s">
        <v>22</v>
      </c>
      <c r="F2358" s="37">
        <v>9.4559999999999995</v>
      </c>
      <c r="G2358" s="27" t="s">
        <v>42</v>
      </c>
      <c r="H2358" s="38">
        <v>68</v>
      </c>
      <c r="I2358" s="33">
        <v>643.01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9</v>
      </c>
      <c r="C2359" s="39">
        <v>44769.668310069443</v>
      </c>
      <c r="D2359" s="30" t="s">
        <v>10</v>
      </c>
      <c r="E2359" s="27" t="s">
        <v>22</v>
      </c>
      <c r="F2359" s="31">
        <v>9.4559999999999995</v>
      </c>
      <c r="G2359" s="27" t="s">
        <v>42</v>
      </c>
      <c r="H2359" s="32">
        <v>368</v>
      </c>
      <c r="I2359" s="33">
        <v>3479.81</v>
      </c>
      <c r="J2359" s="27" t="s">
        <v>24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9</v>
      </c>
      <c r="C2360" s="35">
        <v>44769.668689837963</v>
      </c>
      <c r="D2360" s="30" t="s">
        <v>10</v>
      </c>
      <c r="E2360" s="36" t="s">
        <v>22</v>
      </c>
      <c r="F2360" s="37">
        <v>9.4559999999999995</v>
      </c>
      <c r="G2360" s="27" t="s">
        <v>42</v>
      </c>
      <c r="H2360" s="38">
        <v>558</v>
      </c>
      <c r="I2360" s="33">
        <v>5276.45</v>
      </c>
      <c r="J2360" s="36" t="s">
        <v>23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9</v>
      </c>
      <c r="C2361" s="39">
        <v>44769.668689953702</v>
      </c>
      <c r="D2361" s="30" t="s">
        <v>10</v>
      </c>
      <c r="E2361" s="27" t="s">
        <v>22</v>
      </c>
      <c r="F2361" s="31">
        <v>9.4559999999999995</v>
      </c>
      <c r="G2361" s="27" t="s">
        <v>42</v>
      </c>
      <c r="H2361" s="32">
        <v>435</v>
      </c>
      <c r="I2361" s="33">
        <v>4113.3599999999997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9</v>
      </c>
      <c r="C2362" s="39">
        <v>44769.668690266204</v>
      </c>
      <c r="D2362" s="30" t="s">
        <v>10</v>
      </c>
      <c r="E2362" s="27" t="s">
        <v>26</v>
      </c>
      <c r="F2362" s="31">
        <v>98.9</v>
      </c>
      <c r="G2362" s="27" t="s">
        <v>42</v>
      </c>
      <c r="H2362" s="32">
        <v>420</v>
      </c>
      <c r="I2362" s="33">
        <v>41538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9</v>
      </c>
      <c r="C2363" s="35">
        <v>44769.66875553241</v>
      </c>
      <c r="D2363" s="30" t="s">
        <v>10</v>
      </c>
      <c r="E2363" s="36" t="s">
        <v>28</v>
      </c>
      <c r="F2363" s="37">
        <v>70.400000000000006</v>
      </c>
      <c r="G2363" s="27" t="s">
        <v>42</v>
      </c>
      <c r="H2363" s="38">
        <v>424</v>
      </c>
      <c r="I2363" s="33">
        <v>29849.599999999999</v>
      </c>
      <c r="J2363" s="36" t="s">
        <v>29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9</v>
      </c>
      <c r="C2364" s="39">
        <v>44769.66875553241</v>
      </c>
      <c r="D2364" s="30" t="s">
        <v>10</v>
      </c>
      <c r="E2364" s="27" t="s">
        <v>28</v>
      </c>
      <c r="F2364" s="31">
        <v>70.400000000000006</v>
      </c>
      <c r="G2364" s="27" t="s">
        <v>42</v>
      </c>
      <c r="H2364" s="32">
        <v>18</v>
      </c>
      <c r="I2364" s="33">
        <v>1267.2</v>
      </c>
      <c r="J2364" s="27" t="s">
        <v>29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9</v>
      </c>
      <c r="C2365" s="35">
        <v>44769.668761307868</v>
      </c>
      <c r="D2365" s="30" t="s">
        <v>10</v>
      </c>
      <c r="E2365" s="36" t="s">
        <v>26</v>
      </c>
      <c r="F2365" s="37">
        <v>98.89</v>
      </c>
      <c r="G2365" s="27" t="s">
        <v>42</v>
      </c>
      <c r="H2365" s="38">
        <v>397</v>
      </c>
      <c r="I2365" s="33">
        <v>39259.33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9</v>
      </c>
      <c r="C2366" s="39">
        <v>44769.66915519676</v>
      </c>
      <c r="D2366" s="30" t="s">
        <v>10</v>
      </c>
      <c r="E2366" s="27" t="s">
        <v>26</v>
      </c>
      <c r="F2366" s="31">
        <v>98.85</v>
      </c>
      <c r="G2366" s="27" t="s">
        <v>42</v>
      </c>
      <c r="H2366" s="32">
        <v>50</v>
      </c>
      <c r="I2366" s="33">
        <v>4942.5</v>
      </c>
      <c r="J2366" s="27" t="s">
        <v>24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9</v>
      </c>
      <c r="C2367" s="39">
        <v>44769.669155208336</v>
      </c>
      <c r="D2367" s="30" t="s">
        <v>10</v>
      </c>
      <c r="E2367" s="27" t="s">
        <v>26</v>
      </c>
      <c r="F2367" s="31">
        <v>98.85</v>
      </c>
      <c r="G2367" s="27" t="s">
        <v>42</v>
      </c>
      <c r="H2367" s="32">
        <v>296</v>
      </c>
      <c r="I2367" s="33">
        <v>29259.599999999999</v>
      </c>
      <c r="J2367" s="27" t="s">
        <v>24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9</v>
      </c>
      <c r="C2368" s="35">
        <v>44769.669543460652</v>
      </c>
      <c r="D2368" s="30" t="s">
        <v>10</v>
      </c>
      <c r="E2368" s="36" t="s">
        <v>26</v>
      </c>
      <c r="F2368" s="37">
        <v>98.87</v>
      </c>
      <c r="G2368" s="27" t="s">
        <v>42</v>
      </c>
      <c r="H2368" s="38">
        <v>400</v>
      </c>
      <c r="I2368" s="33">
        <v>39548</v>
      </c>
      <c r="J2368" s="36" t="s">
        <v>24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9</v>
      </c>
      <c r="C2369" s="35">
        <v>44769.669543564814</v>
      </c>
      <c r="D2369" s="30" t="s">
        <v>10</v>
      </c>
      <c r="E2369" s="36" t="s">
        <v>26</v>
      </c>
      <c r="F2369" s="37">
        <v>98.87</v>
      </c>
      <c r="G2369" s="27" t="s">
        <v>42</v>
      </c>
      <c r="H2369" s="38">
        <v>489</v>
      </c>
      <c r="I2369" s="33">
        <v>48347.43</v>
      </c>
      <c r="J2369" s="36" t="s">
        <v>27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9</v>
      </c>
      <c r="C2370" s="35">
        <v>44769.669543680553</v>
      </c>
      <c r="D2370" s="30" t="s">
        <v>10</v>
      </c>
      <c r="E2370" s="36" t="s">
        <v>26</v>
      </c>
      <c r="F2370" s="37">
        <v>98.87</v>
      </c>
      <c r="G2370" s="27" t="s">
        <v>42</v>
      </c>
      <c r="H2370" s="38">
        <v>36</v>
      </c>
      <c r="I2370" s="33">
        <v>3559.32</v>
      </c>
      <c r="J2370" s="36" t="s">
        <v>24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9</v>
      </c>
      <c r="C2371" s="39">
        <v>44769.669546261575</v>
      </c>
      <c r="D2371" s="30" t="s">
        <v>10</v>
      </c>
      <c r="E2371" s="27" t="s">
        <v>22</v>
      </c>
      <c r="F2371" s="31">
        <v>9.452</v>
      </c>
      <c r="G2371" s="27" t="s">
        <v>42</v>
      </c>
      <c r="H2371" s="32">
        <v>436</v>
      </c>
      <c r="I2371" s="33">
        <v>4121.07</v>
      </c>
      <c r="J2371" s="27" t="s">
        <v>24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9</v>
      </c>
      <c r="C2372" s="39">
        <v>44769.669546354169</v>
      </c>
      <c r="D2372" s="30" t="s">
        <v>10</v>
      </c>
      <c r="E2372" s="27" t="s">
        <v>22</v>
      </c>
      <c r="F2372" s="31">
        <v>9.452</v>
      </c>
      <c r="G2372" s="27" t="s">
        <v>42</v>
      </c>
      <c r="H2372" s="32">
        <v>543</v>
      </c>
      <c r="I2372" s="33">
        <v>5132.4399999999996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9</v>
      </c>
      <c r="C2373" s="35">
        <v>44769.669546377314</v>
      </c>
      <c r="D2373" s="30" t="s">
        <v>10</v>
      </c>
      <c r="E2373" s="36" t="s">
        <v>26</v>
      </c>
      <c r="F2373" s="37">
        <v>98.86</v>
      </c>
      <c r="G2373" s="27" t="s">
        <v>42</v>
      </c>
      <c r="H2373" s="38">
        <v>300</v>
      </c>
      <c r="I2373" s="33">
        <v>29658</v>
      </c>
      <c r="J2373" s="36" t="s">
        <v>27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9</v>
      </c>
      <c r="C2374" s="39">
        <v>44769.669546377314</v>
      </c>
      <c r="D2374" s="30" t="s">
        <v>10</v>
      </c>
      <c r="E2374" s="27" t="s">
        <v>22</v>
      </c>
      <c r="F2374" s="31">
        <v>9.4510000000000005</v>
      </c>
      <c r="G2374" s="27" t="s">
        <v>42</v>
      </c>
      <c r="H2374" s="32">
        <v>378</v>
      </c>
      <c r="I2374" s="33">
        <v>3572.48</v>
      </c>
      <c r="J2374" s="27" t="s">
        <v>23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9</v>
      </c>
      <c r="C2375" s="35">
        <v>44769.669546481484</v>
      </c>
      <c r="D2375" s="30" t="s">
        <v>10</v>
      </c>
      <c r="E2375" s="36" t="s">
        <v>26</v>
      </c>
      <c r="F2375" s="37">
        <v>98.86</v>
      </c>
      <c r="G2375" s="27" t="s">
        <v>42</v>
      </c>
      <c r="H2375" s="38">
        <v>272</v>
      </c>
      <c r="I2375" s="33">
        <v>26889.919999999998</v>
      </c>
      <c r="J2375" s="36" t="s">
        <v>24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9</v>
      </c>
      <c r="C2376" s="35">
        <v>44769.669546585646</v>
      </c>
      <c r="D2376" s="30" t="s">
        <v>10</v>
      </c>
      <c r="E2376" s="36" t="s">
        <v>26</v>
      </c>
      <c r="F2376" s="37">
        <v>98.86</v>
      </c>
      <c r="G2376" s="27" t="s">
        <v>42</v>
      </c>
      <c r="H2376" s="38">
        <v>216</v>
      </c>
      <c r="I2376" s="33">
        <v>21353.759999999998</v>
      </c>
      <c r="J2376" s="36" t="s">
        <v>27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9</v>
      </c>
      <c r="C2377" s="39">
        <v>44769.669546805555</v>
      </c>
      <c r="D2377" s="30" t="s">
        <v>10</v>
      </c>
      <c r="E2377" s="27" t="s">
        <v>22</v>
      </c>
      <c r="F2377" s="31">
        <v>9.4510000000000005</v>
      </c>
      <c r="G2377" s="27" t="s">
        <v>42</v>
      </c>
      <c r="H2377" s="32">
        <v>272</v>
      </c>
      <c r="I2377" s="33">
        <v>2570.67</v>
      </c>
      <c r="J2377" s="27" t="s">
        <v>23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9</v>
      </c>
      <c r="C2378" s="39">
        <v>44769.669546805555</v>
      </c>
      <c r="D2378" s="30" t="s">
        <v>10</v>
      </c>
      <c r="E2378" s="27" t="s">
        <v>22</v>
      </c>
      <c r="F2378" s="31">
        <v>9.4510000000000005</v>
      </c>
      <c r="G2378" s="27" t="s">
        <v>42</v>
      </c>
      <c r="H2378" s="32">
        <v>159</v>
      </c>
      <c r="I2378" s="33">
        <v>1502.71</v>
      </c>
      <c r="J2378" s="27" t="s">
        <v>23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9</v>
      </c>
      <c r="C2379" s="39">
        <v>44769.669578217596</v>
      </c>
      <c r="D2379" s="30" t="s">
        <v>10</v>
      </c>
      <c r="E2379" s="27" t="s">
        <v>26</v>
      </c>
      <c r="F2379" s="31">
        <v>98.85</v>
      </c>
      <c r="G2379" s="27" t="s">
        <v>42</v>
      </c>
      <c r="H2379" s="32">
        <v>462</v>
      </c>
      <c r="I2379" s="33">
        <v>45668.7</v>
      </c>
      <c r="J2379" s="27" t="s">
        <v>27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9</v>
      </c>
      <c r="C2380" s="35">
        <v>44769.669811828702</v>
      </c>
      <c r="D2380" s="30" t="s">
        <v>10</v>
      </c>
      <c r="E2380" s="36" t="s">
        <v>22</v>
      </c>
      <c r="F2380" s="37">
        <v>9.4469999999999992</v>
      </c>
      <c r="G2380" s="27" t="s">
        <v>42</v>
      </c>
      <c r="H2380" s="38">
        <v>429</v>
      </c>
      <c r="I2380" s="33">
        <v>4052.76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9</v>
      </c>
      <c r="C2381" s="39">
        <v>44769.669811944441</v>
      </c>
      <c r="D2381" s="30" t="s">
        <v>10</v>
      </c>
      <c r="E2381" s="27" t="s">
        <v>22</v>
      </c>
      <c r="F2381" s="31">
        <v>9.4469999999999992</v>
      </c>
      <c r="G2381" s="27" t="s">
        <v>42</v>
      </c>
      <c r="H2381" s="32">
        <v>422</v>
      </c>
      <c r="I2381" s="33">
        <v>3986.63</v>
      </c>
      <c r="J2381" s="27" t="s">
        <v>23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9</v>
      </c>
      <c r="C2382" s="35">
        <v>44769.669811944441</v>
      </c>
      <c r="D2382" s="30" t="s">
        <v>10</v>
      </c>
      <c r="E2382" s="36" t="s">
        <v>22</v>
      </c>
      <c r="F2382" s="37">
        <v>9.4469999999999992</v>
      </c>
      <c r="G2382" s="27" t="s">
        <v>42</v>
      </c>
      <c r="H2382" s="38">
        <v>186</v>
      </c>
      <c r="I2382" s="33">
        <v>1757.14</v>
      </c>
      <c r="J2382" s="36" t="s">
        <v>23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9</v>
      </c>
      <c r="C2383" s="35">
        <v>44769.66981259259</v>
      </c>
      <c r="D2383" s="30" t="s">
        <v>10</v>
      </c>
      <c r="E2383" s="36" t="s">
        <v>26</v>
      </c>
      <c r="F2383" s="37">
        <v>98.82</v>
      </c>
      <c r="G2383" s="27" t="s">
        <v>42</v>
      </c>
      <c r="H2383" s="38">
        <v>365</v>
      </c>
      <c r="I2383" s="33">
        <v>36069.300000000003</v>
      </c>
      <c r="J2383" s="36" t="s">
        <v>27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9</v>
      </c>
      <c r="C2384" s="39">
        <v>44769.669813252316</v>
      </c>
      <c r="D2384" s="30" t="s">
        <v>10</v>
      </c>
      <c r="E2384" s="27" t="s">
        <v>26</v>
      </c>
      <c r="F2384" s="31">
        <v>98.81</v>
      </c>
      <c r="G2384" s="27" t="s">
        <v>42</v>
      </c>
      <c r="H2384" s="32">
        <v>197</v>
      </c>
      <c r="I2384" s="33">
        <v>19465.57</v>
      </c>
      <c r="J2384" s="27" t="s">
        <v>2709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9</v>
      </c>
      <c r="C2385" s="35">
        <v>44769.670174942126</v>
      </c>
      <c r="D2385" s="30" t="s">
        <v>10</v>
      </c>
      <c r="E2385" s="36" t="s">
        <v>26</v>
      </c>
      <c r="F2385" s="37">
        <v>98.77</v>
      </c>
      <c r="G2385" s="27" t="s">
        <v>42</v>
      </c>
      <c r="H2385" s="38">
        <v>111</v>
      </c>
      <c r="I2385" s="33">
        <v>10963.47</v>
      </c>
      <c r="J2385" s="36" t="s">
        <v>2709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9</v>
      </c>
      <c r="C2386" s="39">
        <v>44769.670469803241</v>
      </c>
      <c r="D2386" s="30" t="s">
        <v>10</v>
      </c>
      <c r="E2386" s="27" t="s">
        <v>26</v>
      </c>
      <c r="F2386" s="31">
        <v>98.77</v>
      </c>
      <c r="G2386" s="27" t="s">
        <v>42</v>
      </c>
      <c r="H2386" s="32">
        <v>424</v>
      </c>
      <c r="I2386" s="33">
        <v>41878.480000000003</v>
      </c>
      <c r="J2386" s="27" t="s">
        <v>27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9</v>
      </c>
      <c r="C2387" s="39">
        <v>44769.670469803241</v>
      </c>
      <c r="D2387" s="30" t="s">
        <v>10</v>
      </c>
      <c r="E2387" s="27" t="s">
        <v>26</v>
      </c>
      <c r="F2387" s="31">
        <v>98.77</v>
      </c>
      <c r="G2387" s="27" t="s">
        <v>42</v>
      </c>
      <c r="H2387" s="32">
        <v>40</v>
      </c>
      <c r="I2387" s="33">
        <v>3950.8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9</v>
      </c>
      <c r="C2388" s="35">
        <v>44769.670636574076</v>
      </c>
      <c r="D2388" s="30" t="s">
        <v>10</v>
      </c>
      <c r="E2388" s="36" t="s">
        <v>26</v>
      </c>
      <c r="F2388" s="37">
        <v>98.76</v>
      </c>
      <c r="G2388" s="27" t="s">
        <v>42</v>
      </c>
      <c r="H2388" s="38">
        <v>602</v>
      </c>
      <c r="I2388" s="33">
        <v>59453.52</v>
      </c>
      <c r="J2388" s="36" t="s">
        <v>24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9</v>
      </c>
      <c r="C2389" s="39">
        <v>44769.670636574076</v>
      </c>
      <c r="D2389" s="30" t="s">
        <v>10</v>
      </c>
      <c r="E2389" s="27" t="s">
        <v>22</v>
      </c>
      <c r="F2389" s="31">
        <v>9.4429999999999996</v>
      </c>
      <c r="G2389" s="27" t="s">
        <v>42</v>
      </c>
      <c r="H2389" s="32">
        <v>372</v>
      </c>
      <c r="I2389" s="33">
        <v>3512.8</v>
      </c>
      <c r="J2389" s="27" t="s">
        <v>24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9</v>
      </c>
      <c r="C2390" s="35">
        <v>44769.670636678238</v>
      </c>
      <c r="D2390" s="30" t="s">
        <v>10</v>
      </c>
      <c r="E2390" s="36" t="s">
        <v>26</v>
      </c>
      <c r="F2390" s="37">
        <v>98.76</v>
      </c>
      <c r="G2390" s="27" t="s">
        <v>42</v>
      </c>
      <c r="H2390" s="38">
        <v>545</v>
      </c>
      <c r="I2390" s="33">
        <v>53824.2</v>
      </c>
      <c r="J2390" s="36" t="s">
        <v>27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9</v>
      </c>
      <c r="C2391" s="35">
        <v>44769.670636678238</v>
      </c>
      <c r="D2391" s="30" t="s">
        <v>10</v>
      </c>
      <c r="E2391" s="36" t="s">
        <v>22</v>
      </c>
      <c r="F2391" s="37">
        <v>9.4429999999999996</v>
      </c>
      <c r="G2391" s="27" t="s">
        <v>42</v>
      </c>
      <c r="H2391" s="38">
        <v>497</v>
      </c>
      <c r="I2391" s="33">
        <v>4693.17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9</v>
      </c>
      <c r="C2392" s="39">
        <v>44769.670636840281</v>
      </c>
      <c r="D2392" s="30" t="s">
        <v>10</v>
      </c>
      <c r="E2392" s="27" t="s">
        <v>26</v>
      </c>
      <c r="F2392" s="31">
        <v>98.76</v>
      </c>
      <c r="G2392" s="27" t="s">
        <v>42</v>
      </c>
      <c r="H2392" s="32">
        <v>377</v>
      </c>
      <c r="I2392" s="33">
        <v>37232.519999999997</v>
      </c>
      <c r="J2392" s="27" t="s">
        <v>2709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9</v>
      </c>
      <c r="C2393" s="35">
        <v>44769.67066059028</v>
      </c>
      <c r="D2393" s="30" t="s">
        <v>10</v>
      </c>
      <c r="E2393" s="36" t="s">
        <v>22</v>
      </c>
      <c r="F2393" s="37">
        <v>9.4420000000000002</v>
      </c>
      <c r="G2393" s="27" t="s">
        <v>42</v>
      </c>
      <c r="H2393" s="38">
        <v>623</v>
      </c>
      <c r="I2393" s="33">
        <v>5882.37</v>
      </c>
      <c r="J2393" s="36" t="s">
        <v>23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9</v>
      </c>
      <c r="C2394" s="39">
        <v>44769.670662129633</v>
      </c>
      <c r="D2394" s="30" t="s">
        <v>10</v>
      </c>
      <c r="E2394" s="27" t="s">
        <v>26</v>
      </c>
      <c r="F2394" s="31">
        <v>98.74</v>
      </c>
      <c r="G2394" s="27" t="s">
        <v>42</v>
      </c>
      <c r="H2394" s="32">
        <v>38</v>
      </c>
      <c r="I2394" s="33">
        <v>3752.12</v>
      </c>
      <c r="J2394" s="27" t="s">
        <v>2709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9</v>
      </c>
      <c r="C2395" s="39">
        <v>44769.670685636571</v>
      </c>
      <c r="D2395" s="30" t="s">
        <v>10</v>
      </c>
      <c r="E2395" s="27" t="s">
        <v>28</v>
      </c>
      <c r="F2395" s="31">
        <v>70.290000000000006</v>
      </c>
      <c r="G2395" s="27" t="s">
        <v>42</v>
      </c>
      <c r="H2395" s="32">
        <v>465</v>
      </c>
      <c r="I2395" s="33">
        <v>32684.85</v>
      </c>
      <c r="J2395" s="27" t="s">
        <v>29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9</v>
      </c>
      <c r="C2396" s="35">
        <v>44769.670692476851</v>
      </c>
      <c r="D2396" s="30" t="s">
        <v>10</v>
      </c>
      <c r="E2396" s="36" t="s">
        <v>26</v>
      </c>
      <c r="F2396" s="37">
        <v>98.704999999999998</v>
      </c>
      <c r="G2396" s="27" t="s">
        <v>42</v>
      </c>
      <c r="H2396" s="38">
        <v>377</v>
      </c>
      <c r="I2396" s="33">
        <v>37211.79</v>
      </c>
      <c r="J2396" s="36" t="s">
        <v>2709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9</v>
      </c>
      <c r="C2397" s="39">
        <v>44769.671026585645</v>
      </c>
      <c r="D2397" s="30" t="s">
        <v>10</v>
      </c>
      <c r="E2397" s="27" t="s">
        <v>26</v>
      </c>
      <c r="F2397" s="31">
        <v>98.65</v>
      </c>
      <c r="G2397" s="27" t="s">
        <v>42</v>
      </c>
      <c r="H2397" s="32">
        <v>616</v>
      </c>
      <c r="I2397" s="33">
        <v>60768.4</v>
      </c>
      <c r="J2397" s="27" t="s">
        <v>27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9</v>
      </c>
      <c r="C2398" s="35">
        <v>44769.671071053242</v>
      </c>
      <c r="D2398" s="30" t="s">
        <v>10</v>
      </c>
      <c r="E2398" s="36" t="s">
        <v>22</v>
      </c>
      <c r="F2398" s="37">
        <v>9.4309999999999992</v>
      </c>
      <c r="G2398" s="27" t="s">
        <v>42</v>
      </c>
      <c r="H2398" s="38">
        <v>372</v>
      </c>
      <c r="I2398" s="33">
        <v>3508.33</v>
      </c>
      <c r="J2398" s="36" t="s">
        <v>24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9</v>
      </c>
      <c r="C2399" s="35">
        <v>44769.671071168981</v>
      </c>
      <c r="D2399" s="30" t="s">
        <v>10</v>
      </c>
      <c r="E2399" s="36" t="s">
        <v>22</v>
      </c>
      <c r="F2399" s="37">
        <v>9.4309999999999992</v>
      </c>
      <c r="G2399" s="27" t="s">
        <v>42</v>
      </c>
      <c r="H2399" s="38">
        <v>568</v>
      </c>
      <c r="I2399" s="33">
        <v>5356.81</v>
      </c>
      <c r="J2399" s="36" t="s">
        <v>23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9</v>
      </c>
      <c r="C2400" s="35">
        <v>44769.671133784723</v>
      </c>
      <c r="D2400" s="30" t="s">
        <v>10</v>
      </c>
      <c r="E2400" s="36" t="s">
        <v>26</v>
      </c>
      <c r="F2400" s="37">
        <v>98.63</v>
      </c>
      <c r="G2400" s="27" t="s">
        <v>42</v>
      </c>
      <c r="H2400" s="38">
        <v>431</v>
      </c>
      <c r="I2400" s="33">
        <v>42509.53</v>
      </c>
      <c r="J2400" s="36" t="s">
        <v>24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9</v>
      </c>
      <c r="C2401" s="39">
        <v>44769.67155929398</v>
      </c>
      <c r="D2401" s="30" t="s">
        <v>10</v>
      </c>
      <c r="E2401" s="27" t="s">
        <v>26</v>
      </c>
      <c r="F2401" s="31">
        <v>98.62</v>
      </c>
      <c r="G2401" s="27" t="s">
        <v>42</v>
      </c>
      <c r="H2401" s="32">
        <v>25</v>
      </c>
      <c r="I2401" s="33">
        <v>2465.5</v>
      </c>
      <c r="J2401" s="27" t="s">
        <v>27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9</v>
      </c>
      <c r="C2402" s="39">
        <v>44769.67155929398</v>
      </c>
      <c r="D2402" s="30" t="s">
        <v>10</v>
      </c>
      <c r="E2402" s="27" t="s">
        <v>26</v>
      </c>
      <c r="F2402" s="31">
        <v>98.62</v>
      </c>
      <c r="G2402" s="27" t="s">
        <v>42</v>
      </c>
      <c r="H2402" s="32">
        <v>454</v>
      </c>
      <c r="I2402" s="33">
        <v>44773.48</v>
      </c>
      <c r="J2402" s="27" t="s">
        <v>27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9</v>
      </c>
      <c r="C2403" s="35">
        <v>44769.671650312499</v>
      </c>
      <c r="D2403" s="30" t="s">
        <v>10</v>
      </c>
      <c r="E2403" s="36" t="s">
        <v>26</v>
      </c>
      <c r="F2403" s="37">
        <v>98.61</v>
      </c>
      <c r="G2403" s="27" t="s">
        <v>42</v>
      </c>
      <c r="H2403" s="38">
        <v>462</v>
      </c>
      <c r="I2403" s="33">
        <v>45557.82</v>
      </c>
      <c r="J2403" s="36" t="s">
        <v>27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9</v>
      </c>
      <c r="C2404" s="35">
        <v>44769.671957511571</v>
      </c>
      <c r="D2404" s="30" t="s">
        <v>10</v>
      </c>
      <c r="E2404" s="36" t="s">
        <v>22</v>
      </c>
      <c r="F2404" s="37">
        <v>9.43</v>
      </c>
      <c r="G2404" s="27" t="s">
        <v>42</v>
      </c>
      <c r="H2404" s="38">
        <v>372</v>
      </c>
      <c r="I2404" s="33">
        <v>3507.96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9</v>
      </c>
      <c r="C2405" s="39">
        <v>44769.67195783565</v>
      </c>
      <c r="D2405" s="30" t="s">
        <v>10</v>
      </c>
      <c r="E2405" s="27" t="s">
        <v>22</v>
      </c>
      <c r="F2405" s="31">
        <v>9.43</v>
      </c>
      <c r="G2405" s="27" t="s">
        <v>42</v>
      </c>
      <c r="H2405" s="32">
        <v>483</v>
      </c>
      <c r="I2405" s="33">
        <v>4554.6899999999996</v>
      </c>
      <c r="J2405" s="27" t="s">
        <v>23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9</v>
      </c>
      <c r="C2406" s="39">
        <v>44769.672010868053</v>
      </c>
      <c r="D2406" s="30" t="s">
        <v>10</v>
      </c>
      <c r="E2406" s="27" t="s">
        <v>26</v>
      </c>
      <c r="F2406" s="31">
        <v>98.65</v>
      </c>
      <c r="G2406" s="27" t="s">
        <v>42</v>
      </c>
      <c r="H2406" s="32">
        <v>422</v>
      </c>
      <c r="I2406" s="33">
        <v>41630.300000000003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9</v>
      </c>
      <c r="C2407" s="35">
        <v>44769.672060902776</v>
      </c>
      <c r="D2407" s="30" t="s">
        <v>10</v>
      </c>
      <c r="E2407" s="36" t="s">
        <v>22</v>
      </c>
      <c r="F2407" s="37">
        <v>9.4309999999999992</v>
      </c>
      <c r="G2407" s="27" t="s">
        <v>42</v>
      </c>
      <c r="H2407" s="38">
        <v>114</v>
      </c>
      <c r="I2407" s="33">
        <v>1075.1300000000001</v>
      </c>
      <c r="J2407" s="36" t="s">
        <v>23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9</v>
      </c>
      <c r="C2408" s="35">
        <v>44769.672928611108</v>
      </c>
      <c r="D2408" s="30" t="s">
        <v>10</v>
      </c>
      <c r="E2408" s="36" t="s">
        <v>22</v>
      </c>
      <c r="F2408" s="37">
        <v>9.4350000000000005</v>
      </c>
      <c r="G2408" s="27" t="s">
        <v>42</v>
      </c>
      <c r="H2408" s="38">
        <v>372</v>
      </c>
      <c r="I2408" s="33">
        <v>3509.82</v>
      </c>
      <c r="J2408" s="36" t="s">
        <v>24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9</v>
      </c>
      <c r="C2409" s="39">
        <v>44769.672928715278</v>
      </c>
      <c r="D2409" s="30" t="s">
        <v>10</v>
      </c>
      <c r="E2409" s="27" t="s">
        <v>22</v>
      </c>
      <c r="F2409" s="31">
        <v>9.4350000000000005</v>
      </c>
      <c r="G2409" s="27" t="s">
        <v>42</v>
      </c>
      <c r="H2409" s="32">
        <v>570</v>
      </c>
      <c r="I2409" s="33">
        <v>5377.95</v>
      </c>
      <c r="J2409" s="27" t="s">
        <v>23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9</v>
      </c>
      <c r="C2410" s="35">
        <v>44769.672928807871</v>
      </c>
      <c r="D2410" s="30" t="s">
        <v>10</v>
      </c>
      <c r="E2410" s="36" t="s">
        <v>22</v>
      </c>
      <c r="F2410" s="37">
        <v>9.4350000000000005</v>
      </c>
      <c r="G2410" s="27" t="s">
        <v>42</v>
      </c>
      <c r="H2410" s="38">
        <v>346</v>
      </c>
      <c r="I2410" s="33">
        <v>3264.51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9</v>
      </c>
      <c r="C2411" s="39">
        <v>44769.672929224536</v>
      </c>
      <c r="D2411" s="30" t="s">
        <v>10</v>
      </c>
      <c r="E2411" s="27" t="s">
        <v>22</v>
      </c>
      <c r="F2411" s="31">
        <v>9.4350000000000005</v>
      </c>
      <c r="G2411" s="27" t="s">
        <v>42</v>
      </c>
      <c r="H2411" s="32">
        <v>601</v>
      </c>
      <c r="I2411" s="33">
        <v>5670.44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9</v>
      </c>
      <c r="C2412" s="39">
        <v>44769.672973842593</v>
      </c>
      <c r="D2412" s="30" t="s">
        <v>10</v>
      </c>
      <c r="E2412" s="27" t="s">
        <v>26</v>
      </c>
      <c r="F2412" s="31">
        <v>98.72</v>
      </c>
      <c r="G2412" s="27" t="s">
        <v>42</v>
      </c>
      <c r="H2412" s="32">
        <v>116</v>
      </c>
      <c r="I2412" s="33">
        <v>11451.52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9</v>
      </c>
      <c r="C2413" s="39">
        <v>44769.672973842593</v>
      </c>
      <c r="D2413" s="30" t="s">
        <v>10</v>
      </c>
      <c r="E2413" s="27" t="s">
        <v>26</v>
      </c>
      <c r="F2413" s="31">
        <v>98.72</v>
      </c>
      <c r="G2413" s="27" t="s">
        <v>42</v>
      </c>
      <c r="H2413" s="32">
        <v>891</v>
      </c>
      <c r="I2413" s="33">
        <v>87959.52</v>
      </c>
      <c r="J2413" s="27" t="s">
        <v>27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9</v>
      </c>
      <c r="C2414" s="35">
        <v>44769.672985115743</v>
      </c>
      <c r="D2414" s="30" t="s">
        <v>10</v>
      </c>
      <c r="E2414" s="36" t="s">
        <v>26</v>
      </c>
      <c r="F2414" s="37">
        <v>98.7</v>
      </c>
      <c r="G2414" s="27" t="s">
        <v>42</v>
      </c>
      <c r="H2414" s="38">
        <v>422</v>
      </c>
      <c r="I2414" s="33">
        <v>41651.4</v>
      </c>
      <c r="J2414" s="36" t="s">
        <v>24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9</v>
      </c>
      <c r="C2415" s="39">
        <v>44769.672985474535</v>
      </c>
      <c r="D2415" s="30" t="s">
        <v>10</v>
      </c>
      <c r="E2415" s="27" t="s">
        <v>26</v>
      </c>
      <c r="F2415" s="31">
        <v>98.7</v>
      </c>
      <c r="G2415" s="27" t="s">
        <v>42</v>
      </c>
      <c r="H2415" s="32">
        <v>30</v>
      </c>
      <c r="I2415" s="33">
        <v>2961</v>
      </c>
      <c r="J2415" s="27" t="s">
        <v>24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9</v>
      </c>
      <c r="C2416" s="35">
        <v>44769.672985474535</v>
      </c>
      <c r="D2416" s="30" t="s">
        <v>10</v>
      </c>
      <c r="E2416" s="36" t="s">
        <v>26</v>
      </c>
      <c r="F2416" s="37">
        <v>98.7</v>
      </c>
      <c r="G2416" s="27" t="s">
        <v>42</v>
      </c>
      <c r="H2416" s="38">
        <v>400</v>
      </c>
      <c r="I2416" s="33">
        <v>39480</v>
      </c>
      <c r="J2416" s="36" t="s">
        <v>24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9</v>
      </c>
      <c r="C2417" s="35">
        <v>44769.672986747682</v>
      </c>
      <c r="D2417" s="30" t="s">
        <v>10</v>
      </c>
      <c r="E2417" s="36" t="s">
        <v>26</v>
      </c>
      <c r="F2417" s="37">
        <v>98.694999999999993</v>
      </c>
      <c r="G2417" s="27" t="s">
        <v>42</v>
      </c>
      <c r="H2417" s="38">
        <v>45</v>
      </c>
      <c r="I2417" s="33">
        <v>4441.28</v>
      </c>
      <c r="J2417" s="36" t="s">
        <v>2709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9</v>
      </c>
      <c r="C2418" s="35">
        <v>44769.672986874997</v>
      </c>
      <c r="D2418" s="30" t="s">
        <v>10</v>
      </c>
      <c r="E2418" s="36" t="s">
        <v>26</v>
      </c>
      <c r="F2418" s="37">
        <v>98.694999999999993</v>
      </c>
      <c r="G2418" s="27" t="s">
        <v>42</v>
      </c>
      <c r="H2418" s="38">
        <v>335</v>
      </c>
      <c r="I2418" s="33">
        <v>33062.83</v>
      </c>
      <c r="J2418" s="36" t="s">
        <v>2709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9</v>
      </c>
      <c r="C2419" s="39">
        <v>44769.672987175923</v>
      </c>
      <c r="D2419" s="30" t="s">
        <v>10</v>
      </c>
      <c r="E2419" s="27" t="s">
        <v>26</v>
      </c>
      <c r="F2419" s="31">
        <v>98.7</v>
      </c>
      <c r="G2419" s="27" t="s">
        <v>42</v>
      </c>
      <c r="H2419" s="32">
        <v>422</v>
      </c>
      <c r="I2419" s="33">
        <v>41651.4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9</v>
      </c>
      <c r="C2420" s="35">
        <v>44769.673068750002</v>
      </c>
      <c r="D2420" s="30" t="s">
        <v>10</v>
      </c>
      <c r="E2420" s="36" t="s">
        <v>26</v>
      </c>
      <c r="F2420" s="37">
        <v>98.69</v>
      </c>
      <c r="G2420" s="27" t="s">
        <v>42</v>
      </c>
      <c r="H2420" s="38">
        <v>614</v>
      </c>
      <c r="I2420" s="33">
        <v>60595.66</v>
      </c>
      <c r="J2420" s="36" t="s">
        <v>27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9</v>
      </c>
      <c r="C2421" s="39">
        <v>44769.673456238423</v>
      </c>
      <c r="D2421" s="30" t="s">
        <v>10</v>
      </c>
      <c r="E2421" s="27" t="s">
        <v>22</v>
      </c>
      <c r="F2421" s="31">
        <v>9.4339999999999993</v>
      </c>
      <c r="G2421" s="27" t="s">
        <v>42</v>
      </c>
      <c r="H2421" s="32">
        <v>698</v>
      </c>
      <c r="I2421" s="33">
        <v>6584.93</v>
      </c>
      <c r="J2421" s="27" t="s">
        <v>23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9</v>
      </c>
      <c r="C2422" s="39">
        <v>44769.673497962962</v>
      </c>
      <c r="D2422" s="30" t="s">
        <v>10</v>
      </c>
      <c r="E2422" s="27" t="s">
        <v>22</v>
      </c>
      <c r="F2422" s="31">
        <v>9.4329999999999998</v>
      </c>
      <c r="G2422" s="27" t="s">
        <v>42</v>
      </c>
      <c r="H2422" s="32">
        <v>674</v>
      </c>
      <c r="I2422" s="33">
        <v>6357.84</v>
      </c>
      <c r="J2422" s="27" t="s">
        <v>23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9</v>
      </c>
      <c r="C2423" s="35">
        <v>44769.673886979166</v>
      </c>
      <c r="D2423" s="30" t="s">
        <v>10</v>
      </c>
      <c r="E2423" s="36" t="s">
        <v>22</v>
      </c>
      <c r="F2423" s="37">
        <v>9.4329999999999998</v>
      </c>
      <c r="G2423" s="27" t="s">
        <v>42</v>
      </c>
      <c r="H2423" s="38">
        <v>380</v>
      </c>
      <c r="I2423" s="33">
        <v>3584.54</v>
      </c>
      <c r="J2423" s="36" t="s">
        <v>24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9</v>
      </c>
      <c r="C2424" s="39">
        <v>44769.674169710648</v>
      </c>
      <c r="D2424" s="30" t="s">
        <v>10</v>
      </c>
      <c r="E2424" s="27" t="s">
        <v>26</v>
      </c>
      <c r="F2424" s="31">
        <v>98.68</v>
      </c>
      <c r="G2424" s="27" t="s">
        <v>42</v>
      </c>
      <c r="H2424" s="32">
        <v>401</v>
      </c>
      <c r="I2424" s="33">
        <v>39570.68</v>
      </c>
      <c r="J2424" s="27" t="s">
        <v>24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9</v>
      </c>
      <c r="C2425" s="39">
        <v>44769.674169814818</v>
      </c>
      <c r="D2425" s="30" t="s">
        <v>10</v>
      </c>
      <c r="E2425" s="27" t="s">
        <v>26</v>
      </c>
      <c r="F2425" s="31">
        <v>98.68</v>
      </c>
      <c r="G2425" s="27" t="s">
        <v>42</v>
      </c>
      <c r="H2425" s="32">
        <v>518</v>
      </c>
      <c r="I2425" s="33">
        <v>51116.24</v>
      </c>
      <c r="J2425" s="27" t="s">
        <v>27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9</v>
      </c>
      <c r="C2426" s="35">
        <v>44769.674169918981</v>
      </c>
      <c r="D2426" s="30" t="s">
        <v>10</v>
      </c>
      <c r="E2426" s="36" t="s">
        <v>26</v>
      </c>
      <c r="F2426" s="37">
        <v>98.68</v>
      </c>
      <c r="G2426" s="27" t="s">
        <v>42</v>
      </c>
      <c r="H2426" s="38">
        <v>351</v>
      </c>
      <c r="I2426" s="33">
        <v>34636.68</v>
      </c>
      <c r="J2426" s="36" t="s">
        <v>24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9</v>
      </c>
      <c r="C2427" s="35">
        <v>44769.674303877313</v>
      </c>
      <c r="D2427" s="30" t="s">
        <v>10</v>
      </c>
      <c r="E2427" s="36" t="s">
        <v>26</v>
      </c>
      <c r="F2427" s="37">
        <v>98.7</v>
      </c>
      <c r="G2427" s="27" t="s">
        <v>42</v>
      </c>
      <c r="H2427" s="38">
        <v>460</v>
      </c>
      <c r="I2427" s="33">
        <v>45402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9</v>
      </c>
      <c r="C2428" s="39">
        <v>44769.674334594907</v>
      </c>
      <c r="D2428" s="30" t="s">
        <v>10</v>
      </c>
      <c r="E2428" s="27" t="s">
        <v>26</v>
      </c>
      <c r="F2428" s="31">
        <v>98.69</v>
      </c>
      <c r="G2428" s="27" t="s">
        <v>42</v>
      </c>
      <c r="H2428" s="32">
        <v>499</v>
      </c>
      <c r="I2428" s="33">
        <v>49246.31</v>
      </c>
      <c r="J2428" s="27" t="s">
        <v>27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9</v>
      </c>
      <c r="C2429" s="35">
        <v>44769.674431597225</v>
      </c>
      <c r="D2429" s="30" t="s">
        <v>10</v>
      </c>
      <c r="E2429" s="36" t="s">
        <v>22</v>
      </c>
      <c r="F2429" s="37">
        <v>9.4350000000000005</v>
      </c>
      <c r="G2429" s="27" t="s">
        <v>42</v>
      </c>
      <c r="H2429" s="38">
        <v>41</v>
      </c>
      <c r="I2429" s="33">
        <v>386.84</v>
      </c>
      <c r="J2429" s="36" t="s">
        <v>24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9</v>
      </c>
      <c r="C2430" s="35">
        <v>44769.674431597225</v>
      </c>
      <c r="D2430" s="30" t="s">
        <v>10</v>
      </c>
      <c r="E2430" s="36" t="s">
        <v>22</v>
      </c>
      <c r="F2430" s="37">
        <v>9.4350000000000005</v>
      </c>
      <c r="G2430" s="27" t="s">
        <v>42</v>
      </c>
      <c r="H2430" s="38">
        <v>290</v>
      </c>
      <c r="I2430" s="33">
        <v>2736.15</v>
      </c>
      <c r="J2430" s="36" t="s">
        <v>24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9</v>
      </c>
      <c r="C2431" s="39">
        <v>44769.674431597225</v>
      </c>
      <c r="D2431" s="30" t="s">
        <v>10</v>
      </c>
      <c r="E2431" s="27" t="s">
        <v>22</v>
      </c>
      <c r="F2431" s="31">
        <v>9.4350000000000005</v>
      </c>
      <c r="G2431" s="27" t="s">
        <v>42</v>
      </c>
      <c r="H2431" s="32">
        <v>12</v>
      </c>
      <c r="I2431" s="33">
        <v>113.22</v>
      </c>
      <c r="J2431" s="27" t="s">
        <v>24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9</v>
      </c>
      <c r="C2432" s="39">
        <v>44769.674431701387</v>
      </c>
      <c r="D2432" s="30" t="s">
        <v>10</v>
      </c>
      <c r="E2432" s="27" t="s">
        <v>26</v>
      </c>
      <c r="F2432" s="31">
        <v>98.68</v>
      </c>
      <c r="G2432" s="27" t="s">
        <v>42</v>
      </c>
      <c r="H2432" s="32">
        <v>365</v>
      </c>
      <c r="I2432" s="33">
        <v>36018.199999999997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9</v>
      </c>
      <c r="C2433" s="39">
        <v>44769.674431701387</v>
      </c>
      <c r="D2433" s="30" t="s">
        <v>10</v>
      </c>
      <c r="E2433" s="27" t="s">
        <v>22</v>
      </c>
      <c r="F2433" s="31">
        <v>9.4350000000000005</v>
      </c>
      <c r="G2433" s="27" t="s">
        <v>42</v>
      </c>
      <c r="H2433" s="32">
        <v>534</v>
      </c>
      <c r="I2433" s="33">
        <v>5038.29</v>
      </c>
      <c r="J2433" s="27" t="s">
        <v>23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69</v>
      </c>
      <c r="C2434" s="35">
        <v>44769.674431712963</v>
      </c>
      <c r="D2434" s="30" t="s">
        <v>10</v>
      </c>
      <c r="E2434" s="36" t="s">
        <v>22</v>
      </c>
      <c r="F2434" s="37">
        <v>9.4339999999999993</v>
      </c>
      <c r="G2434" s="27" t="s">
        <v>42</v>
      </c>
      <c r="H2434" s="38">
        <v>373</v>
      </c>
      <c r="I2434" s="33">
        <v>3518.88</v>
      </c>
      <c r="J2434" s="36" t="s">
        <v>23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69</v>
      </c>
      <c r="C2435" s="35">
        <v>44769.674601550927</v>
      </c>
      <c r="D2435" s="30" t="s">
        <v>10</v>
      </c>
      <c r="E2435" s="36" t="s">
        <v>28</v>
      </c>
      <c r="F2435" s="37">
        <v>70.239999999999995</v>
      </c>
      <c r="G2435" s="27" t="s">
        <v>42</v>
      </c>
      <c r="H2435" s="38">
        <v>704</v>
      </c>
      <c r="I2435" s="33">
        <v>49448.959999999999</v>
      </c>
      <c r="J2435" s="36" t="s">
        <v>29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69</v>
      </c>
      <c r="C2436" s="35">
        <v>44769.675030081016</v>
      </c>
      <c r="D2436" s="30" t="s">
        <v>10</v>
      </c>
      <c r="E2436" s="36" t="s">
        <v>22</v>
      </c>
      <c r="F2436" s="37">
        <v>9.4339999999999993</v>
      </c>
      <c r="G2436" s="27" t="s">
        <v>42</v>
      </c>
      <c r="H2436" s="38">
        <v>275</v>
      </c>
      <c r="I2436" s="33">
        <v>2594.35</v>
      </c>
      <c r="J2436" s="36" t="s">
        <v>24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69</v>
      </c>
      <c r="C2437" s="39">
        <v>44769.675030081016</v>
      </c>
      <c r="D2437" s="30" t="s">
        <v>10</v>
      </c>
      <c r="E2437" s="27" t="s">
        <v>22</v>
      </c>
      <c r="F2437" s="31">
        <v>9.4339999999999993</v>
      </c>
      <c r="G2437" s="27" t="s">
        <v>42</v>
      </c>
      <c r="H2437" s="32">
        <v>68</v>
      </c>
      <c r="I2437" s="33">
        <v>641.51</v>
      </c>
      <c r="J2437" s="27" t="s">
        <v>24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69</v>
      </c>
      <c r="C2438" s="39">
        <v>44769.675030185186</v>
      </c>
      <c r="D2438" s="30" t="s">
        <v>10</v>
      </c>
      <c r="E2438" s="27" t="s">
        <v>22</v>
      </c>
      <c r="F2438" s="31">
        <v>9.4339999999999993</v>
      </c>
      <c r="G2438" s="27" t="s">
        <v>42</v>
      </c>
      <c r="H2438" s="32">
        <v>506</v>
      </c>
      <c r="I2438" s="33">
        <v>4773.6000000000004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69</v>
      </c>
      <c r="C2439" s="35">
        <v>44769.675453194446</v>
      </c>
      <c r="D2439" s="30" t="s">
        <v>10</v>
      </c>
      <c r="E2439" s="36" t="s">
        <v>26</v>
      </c>
      <c r="F2439" s="37">
        <v>98.71</v>
      </c>
      <c r="G2439" s="27" t="s">
        <v>42</v>
      </c>
      <c r="H2439" s="38">
        <v>450</v>
      </c>
      <c r="I2439" s="33">
        <v>44419.5</v>
      </c>
      <c r="J2439" s="36" t="s">
        <v>24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69</v>
      </c>
      <c r="C2440" s="39">
        <v>44769.675453298609</v>
      </c>
      <c r="D2440" s="30" t="s">
        <v>10</v>
      </c>
      <c r="E2440" s="27" t="s">
        <v>26</v>
      </c>
      <c r="F2440" s="31">
        <v>98.71</v>
      </c>
      <c r="G2440" s="27" t="s">
        <v>42</v>
      </c>
      <c r="H2440" s="32">
        <v>425</v>
      </c>
      <c r="I2440" s="33">
        <v>41951.75</v>
      </c>
      <c r="J2440" s="27" t="s">
        <v>27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69</v>
      </c>
      <c r="C2441" s="35">
        <v>44769.675453946758</v>
      </c>
      <c r="D2441" s="30" t="s">
        <v>10</v>
      </c>
      <c r="E2441" s="36" t="s">
        <v>26</v>
      </c>
      <c r="F2441" s="37">
        <v>98.71</v>
      </c>
      <c r="G2441" s="27" t="s">
        <v>42</v>
      </c>
      <c r="H2441" s="38">
        <v>600</v>
      </c>
      <c r="I2441" s="33">
        <v>59226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69</v>
      </c>
      <c r="C2442" s="39">
        <v>44769.675453946758</v>
      </c>
      <c r="D2442" s="30" t="s">
        <v>10</v>
      </c>
      <c r="E2442" s="27" t="s">
        <v>26</v>
      </c>
      <c r="F2442" s="31">
        <v>98.71</v>
      </c>
      <c r="G2442" s="27" t="s">
        <v>42</v>
      </c>
      <c r="H2442" s="32">
        <v>50</v>
      </c>
      <c r="I2442" s="33">
        <v>4935.5</v>
      </c>
      <c r="J2442" s="27" t="s">
        <v>27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69</v>
      </c>
      <c r="C2443" s="35">
        <v>44769.675454027776</v>
      </c>
      <c r="D2443" s="30" t="s">
        <v>10</v>
      </c>
      <c r="E2443" s="36" t="s">
        <v>26</v>
      </c>
      <c r="F2443" s="37">
        <v>98.7</v>
      </c>
      <c r="G2443" s="27" t="s">
        <v>42</v>
      </c>
      <c r="H2443" s="38">
        <v>454</v>
      </c>
      <c r="I2443" s="33">
        <v>44809.8</v>
      </c>
      <c r="J2443" s="36" t="s">
        <v>27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69</v>
      </c>
      <c r="C2444" s="39">
        <v>44769.675454143522</v>
      </c>
      <c r="D2444" s="30" t="s">
        <v>10</v>
      </c>
      <c r="E2444" s="27" t="s">
        <v>26</v>
      </c>
      <c r="F2444" s="31">
        <v>98.71</v>
      </c>
      <c r="G2444" s="27" t="s">
        <v>42</v>
      </c>
      <c r="H2444" s="32">
        <v>358</v>
      </c>
      <c r="I2444" s="33">
        <v>35338.18</v>
      </c>
      <c r="J2444" s="27" t="s">
        <v>24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69</v>
      </c>
      <c r="C2445" s="39">
        <v>44769.675517835647</v>
      </c>
      <c r="D2445" s="30" t="s">
        <v>10</v>
      </c>
      <c r="E2445" s="27" t="s">
        <v>22</v>
      </c>
      <c r="F2445" s="31">
        <v>9.4350000000000005</v>
      </c>
      <c r="G2445" s="27" t="s">
        <v>42</v>
      </c>
      <c r="H2445" s="32">
        <v>514</v>
      </c>
      <c r="I2445" s="33">
        <v>4849.59</v>
      </c>
      <c r="J2445" s="27" t="s">
        <v>23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69</v>
      </c>
      <c r="C2446" s="35">
        <v>44769.675727997688</v>
      </c>
      <c r="D2446" s="30" t="s">
        <v>10</v>
      </c>
      <c r="E2446" s="36" t="s">
        <v>22</v>
      </c>
      <c r="F2446" s="37">
        <v>9.4329999999999998</v>
      </c>
      <c r="G2446" s="27" t="s">
        <v>42</v>
      </c>
      <c r="H2446" s="38">
        <v>596</v>
      </c>
      <c r="I2446" s="33">
        <v>5622.07</v>
      </c>
      <c r="J2446" s="36" t="s">
        <v>23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69</v>
      </c>
      <c r="C2447" s="35">
        <v>44769.675728101851</v>
      </c>
      <c r="D2447" s="30" t="s">
        <v>10</v>
      </c>
      <c r="E2447" s="36" t="s">
        <v>22</v>
      </c>
      <c r="F2447" s="37">
        <v>9.4329999999999998</v>
      </c>
      <c r="G2447" s="27" t="s">
        <v>42</v>
      </c>
      <c r="H2447" s="38">
        <v>343</v>
      </c>
      <c r="I2447" s="33">
        <v>3235.52</v>
      </c>
      <c r="J2447" s="36" t="s">
        <v>24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69</v>
      </c>
      <c r="C2448" s="35">
        <v>44769.676252037039</v>
      </c>
      <c r="D2448" s="30" t="s">
        <v>10</v>
      </c>
      <c r="E2448" s="36" t="s">
        <v>26</v>
      </c>
      <c r="F2448" s="37">
        <v>98.68</v>
      </c>
      <c r="G2448" s="27" t="s">
        <v>42</v>
      </c>
      <c r="H2448" s="38">
        <v>329</v>
      </c>
      <c r="I2448" s="33">
        <v>32465.72</v>
      </c>
      <c r="J2448" s="36" t="s">
        <v>24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69</v>
      </c>
      <c r="C2449" s="39">
        <v>44769.676252048608</v>
      </c>
      <c r="D2449" s="30" t="s">
        <v>10</v>
      </c>
      <c r="E2449" s="27" t="s">
        <v>26</v>
      </c>
      <c r="F2449" s="31">
        <v>98.68</v>
      </c>
      <c r="G2449" s="27" t="s">
        <v>42</v>
      </c>
      <c r="H2449" s="32">
        <v>114</v>
      </c>
      <c r="I2449" s="33">
        <v>11249.52</v>
      </c>
      <c r="J2449" s="27" t="s">
        <v>24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69</v>
      </c>
      <c r="C2450" s="39">
        <v>44769.676252094905</v>
      </c>
      <c r="D2450" s="30" t="s">
        <v>10</v>
      </c>
      <c r="E2450" s="27" t="s">
        <v>26</v>
      </c>
      <c r="F2450" s="31">
        <v>98.68</v>
      </c>
      <c r="G2450" s="27" t="s">
        <v>42</v>
      </c>
      <c r="H2450" s="32">
        <v>456</v>
      </c>
      <c r="I2450" s="33">
        <v>44998.080000000002</v>
      </c>
      <c r="J2450" s="27" t="s">
        <v>27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69</v>
      </c>
      <c r="C2451" s="35">
        <v>44769.676252442128</v>
      </c>
      <c r="D2451" s="30" t="s">
        <v>10</v>
      </c>
      <c r="E2451" s="36" t="s">
        <v>22</v>
      </c>
      <c r="F2451" s="37">
        <v>9.4329999999999998</v>
      </c>
      <c r="G2451" s="27" t="s">
        <v>42</v>
      </c>
      <c r="H2451" s="38">
        <v>229</v>
      </c>
      <c r="I2451" s="33">
        <v>2160.16</v>
      </c>
      <c r="J2451" s="36" t="s">
        <v>24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69</v>
      </c>
      <c r="C2452" s="35">
        <v>44769.676252557867</v>
      </c>
      <c r="D2452" s="30" t="s">
        <v>10</v>
      </c>
      <c r="E2452" s="36" t="s">
        <v>22</v>
      </c>
      <c r="F2452" s="37">
        <v>9.4329999999999998</v>
      </c>
      <c r="G2452" s="27" t="s">
        <v>42</v>
      </c>
      <c r="H2452" s="38">
        <v>780</v>
      </c>
      <c r="I2452" s="33">
        <v>7357.74</v>
      </c>
      <c r="J2452" s="36" t="s">
        <v>23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69</v>
      </c>
      <c r="C2453" s="39">
        <v>44769.676336226854</v>
      </c>
      <c r="D2453" s="30" t="s">
        <v>10</v>
      </c>
      <c r="E2453" s="27" t="s">
        <v>26</v>
      </c>
      <c r="F2453" s="31">
        <v>98.68</v>
      </c>
      <c r="G2453" s="27" t="s">
        <v>42</v>
      </c>
      <c r="H2453" s="32">
        <v>619</v>
      </c>
      <c r="I2453" s="33">
        <v>61082.92</v>
      </c>
      <c r="J2453" s="27" t="s">
        <v>27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69</v>
      </c>
      <c r="C2454" s="39">
        <v>44769.676688206018</v>
      </c>
      <c r="D2454" s="30" t="s">
        <v>10</v>
      </c>
      <c r="E2454" s="27" t="s">
        <v>26</v>
      </c>
      <c r="F2454" s="31">
        <v>98.73</v>
      </c>
      <c r="G2454" s="27" t="s">
        <v>42</v>
      </c>
      <c r="H2454" s="32">
        <v>33</v>
      </c>
      <c r="I2454" s="33">
        <v>3258.09</v>
      </c>
      <c r="J2454" s="27" t="s">
        <v>27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69</v>
      </c>
      <c r="C2455" s="35">
        <v>44769.676688217594</v>
      </c>
      <c r="D2455" s="30" t="s">
        <v>10</v>
      </c>
      <c r="E2455" s="36" t="s">
        <v>26</v>
      </c>
      <c r="F2455" s="37">
        <v>98.73</v>
      </c>
      <c r="G2455" s="27" t="s">
        <v>42</v>
      </c>
      <c r="H2455" s="38">
        <v>400</v>
      </c>
      <c r="I2455" s="33">
        <v>39492</v>
      </c>
      <c r="J2455" s="36" t="s">
        <v>27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69</v>
      </c>
      <c r="C2456" s="35">
        <v>44769.676944085651</v>
      </c>
      <c r="D2456" s="30" t="s">
        <v>10</v>
      </c>
      <c r="E2456" s="36" t="s">
        <v>26</v>
      </c>
      <c r="F2456" s="37">
        <v>98.73</v>
      </c>
      <c r="G2456" s="27" t="s">
        <v>42</v>
      </c>
      <c r="H2456" s="38">
        <v>398</v>
      </c>
      <c r="I2456" s="33">
        <v>39294.54</v>
      </c>
      <c r="J2456" s="36" t="s">
        <v>24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69</v>
      </c>
      <c r="C2457" s="39">
        <v>44769.676944189814</v>
      </c>
      <c r="D2457" s="30" t="s">
        <v>10</v>
      </c>
      <c r="E2457" s="27" t="s">
        <v>22</v>
      </c>
      <c r="F2457" s="31">
        <v>9.4369999999999994</v>
      </c>
      <c r="G2457" s="27" t="s">
        <v>42</v>
      </c>
      <c r="H2457" s="32">
        <v>750</v>
      </c>
      <c r="I2457" s="33">
        <v>7077.75</v>
      </c>
      <c r="J2457" s="27" t="s">
        <v>23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69</v>
      </c>
      <c r="C2458" s="39">
        <v>44769.676944282408</v>
      </c>
      <c r="D2458" s="30" t="s">
        <v>10</v>
      </c>
      <c r="E2458" s="27" t="s">
        <v>22</v>
      </c>
      <c r="F2458" s="31">
        <v>9.4369999999999994</v>
      </c>
      <c r="G2458" s="27" t="s">
        <v>42</v>
      </c>
      <c r="H2458" s="32">
        <v>462</v>
      </c>
      <c r="I2458" s="33">
        <v>4359.8900000000003</v>
      </c>
      <c r="J2458" s="27" t="s">
        <v>24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69</v>
      </c>
      <c r="C2459" s="35">
        <v>44769.677177812497</v>
      </c>
      <c r="D2459" s="30" t="s">
        <v>10</v>
      </c>
      <c r="E2459" s="36" t="s">
        <v>26</v>
      </c>
      <c r="F2459" s="37">
        <v>98.74</v>
      </c>
      <c r="G2459" s="27" t="s">
        <v>42</v>
      </c>
      <c r="H2459" s="38">
        <v>434</v>
      </c>
      <c r="I2459" s="33">
        <v>42853.16</v>
      </c>
      <c r="J2459" s="36" t="s">
        <v>27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69</v>
      </c>
      <c r="C2460" s="39">
        <v>44769.677178541664</v>
      </c>
      <c r="D2460" s="30" t="s">
        <v>10</v>
      </c>
      <c r="E2460" s="27" t="s">
        <v>26</v>
      </c>
      <c r="F2460" s="31">
        <v>98.73</v>
      </c>
      <c r="G2460" s="27" t="s">
        <v>42</v>
      </c>
      <c r="H2460" s="32">
        <v>64</v>
      </c>
      <c r="I2460" s="33">
        <v>6318.72</v>
      </c>
      <c r="J2460" s="27" t="s">
        <v>27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69</v>
      </c>
      <c r="C2461" s="39">
        <v>44769.677178541664</v>
      </c>
      <c r="D2461" s="30" t="s">
        <v>10</v>
      </c>
      <c r="E2461" s="27" t="s">
        <v>26</v>
      </c>
      <c r="F2461" s="31">
        <v>98.73</v>
      </c>
      <c r="G2461" s="27" t="s">
        <v>42</v>
      </c>
      <c r="H2461" s="32">
        <v>300</v>
      </c>
      <c r="I2461" s="33">
        <v>29619</v>
      </c>
      <c r="J2461" s="27" t="s">
        <v>27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69</v>
      </c>
      <c r="C2462" s="35">
        <v>44769.677178645834</v>
      </c>
      <c r="D2462" s="30" t="s">
        <v>10</v>
      </c>
      <c r="E2462" s="36" t="s">
        <v>26</v>
      </c>
      <c r="F2462" s="37">
        <v>98.74</v>
      </c>
      <c r="G2462" s="27" t="s">
        <v>42</v>
      </c>
      <c r="H2462" s="38">
        <v>346</v>
      </c>
      <c r="I2462" s="33">
        <v>34164.04</v>
      </c>
      <c r="J2462" s="36" t="s">
        <v>2709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69</v>
      </c>
      <c r="C2463" s="39">
        <v>44769.677505520835</v>
      </c>
      <c r="D2463" s="30" t="s">
        <v>10</v>
      </c>
      <c r="E2463" s="27" t="s">
        <v>26</v>
      </c>
      <c r="F2463" s="31">
        <v>98.74</v>
      </c>
      <c r="G2463" s="27" t="s">
        <v>42</v>
      </c>
      <c r="H2463" s="32">
        <v>386</v>
      </c>
      <c r="I2463" s="33">
        <v>38113.64</v>
      </c>
      <c r="J2463" s="27" t="s">
        <v>24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69</v>
      </c>
      <c r="C2464" s="35">
        <v>44769.678307499998</v>
      </c>
      <c r="D2464" s="30" t="s">
        <v>10</v>
      </c>
      <c r="E2464" s="36" t="s">
        <v>22</v>
      </c>
      <c r="F2464" s="37">
        <v>9.4440000000000008</v>
      </c>
      <c r="G2464" s="27" t="s">
        <v>42</v>
      </c>
      <c r="H2464" s="38">
        <v>727</v>
      </c>
      <c r="I2464" s="33">
        <v>6865.79</v>
      </c>
      <c r="J2464" s="36" t="s">
        <v>24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69</v>
      </c>
      <c r="C2465" s="35">
        <v>44769.678307581016</v>
      </c>
      <c r="D2465" s="30" t="s">
        <v>10</v>
      </c>
      <c r="E2465" s="36" t="s">
        <v>22</v>
      </c>
      <c r="F2465" s="37">
        <v>9.4440000000000008</v>
      </c>
      <c r="G2465" s="27" t="s">
        <v>42</v>
      </c>
      <c r="H2465" s="38">
        <v>490</v>
      </c>
      <c r="I2465" s="33">
        <v>4627.5600000000004</v>
      </c>
      <c r="J2465" s="36" t="s">
        <v>23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69</v>
      </c>
      <c r="C2466" s="39">
        <v>44769.678394675924</v>
      </c>
      <c r="D2466" s="30" t="s">
        <v>10</v>
      </c>
      <c r="E2466" s="27" t="s">
        <v>26</v>
      </c>
      <c r="F2466" s="31">
        <v>98.8</v>
      </c>
      <c r="G2466" s="27" t="s">
        <v>42</v>
      </c>
      <c r="H2466" s="32">
        <v>538</v>
      </c>
      <c r="I2466" s="33">
        <v>53154.400000000001</v>
      </c>
      <c r="J2466" s="27" t="s">
        <v>27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69</v>
      </c>
      <c r="C2467" s="35">
        <v>44769.678394768518</v>
      </c>
      <c r="D2467" s="30" t="s">
        <v>10</v>
      </c>
      <c r="E2467" s="36" t="s">
        <v>26</v>
      </c>
      <c r="F2467" s="37">
        <v>98.8</v>
      </c>
      <c r="G2467" s="27" t="s">
        <v>42</v>
      </c>
      <c r="H2467" s="38">
        <v>387</v>
      </c>
      <c r="I2467" s="33">
        <v>38235.599999999999</v>
      </c>
      <c r="J2467" s="36" t="s">
        <v>2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69</v>
      </c>
      <c r="C2468" s="39">
        <v>44769.678395370371</v>
      </c>
      <c r="D2468" s="30" t="s">
        <v>10</v>
      </c>
      <c r="E2468" s="27" t="s">
        <v>22</v>
      </c>
      <c r="F2468" s="31">
        <v>9.4450000000000003</v>
      </c>
      <c r="G2468" s="27" t="s">
        <v>42</v>
      </c>
      <c r="H2468" s="32">
        <v>697</v>
      </c>
      <c r="I2468" s="33">
        <v>6583.17</v>
      </c>
      <c r="J2468" s="27" t="s">
        <v>23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69</v>
      </c>
      <c r="C2469" s="35">
        <v>44769.678441562501</v>
      </c>
      <c r="D2469" s="30" t="s">
        <v>10</v>
      </c>
      <c r="E2469" s="36" t="s">
        <v>28</v>
      </c>
      <c r="F2469" s="37">
        <v>70.319999999999993</v>
      </c>
      <c r="G2469" s="27" t="s">
        <v>42</v>
      </c>
      <c r="H2469" s="38">
        <v>541</v>
      </c>
      <c r="I2469" s="33">
        <v>38043.120000000003</v>
      </c>
      <c r="J2469" s="36" t="s">
        <v>29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69</v>
      </c>
      <c r="C2470" s="39">
        <v>44769.679018136572</v>
      </c>
      <c r="D2470" s="30" t="s">
        <v>10</v>
      </c>
      <c r="E2470" s="27" t="s">
        <v>26</v>
      </c>
      <c r="F2470" s="31">
        <v>98.84</v>
      </c>
      <c r="G2470" s="27" t="s">
        <v>42</v>
      </c>
      <c r="H2470" s="32">
        <v>479</v>
      </c>
      <c r="I2470" s="33">
        <v>47344.36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69</v>
      </c>
      <c r="C2471" s="39">
        <v>44769.679018136572</v>
      </c>
      <c r="D2471" s="30" t="s">
        <v>10</v>
      </c>
      <c r="E2471" s="27" t="s">
        <v>26</v>
      </c>
      <c r="F2471" s="31">
        <v>98.84</v>
      </c>
      <c r="G2471" s="27" t="s">
        <v>42</v>
      </c>
      <c r="H2471" s="32">
        <v>703</v>
      </c>
      <c r="I2471" s="33">
        <v>69484.52</v>
      </c>
      <c r="J2471" s="27" t="s">
        <v>27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69</v>
      </c>
      <c r="C2472" s="35">
        <v>44769.679021793978</v>
      </c>
      <c r="D2472" s="30" t="s">
        <v>10</v>
      </c>
      <c r="E2472" s="36" t="s">
        <v>22</v>
      </c>
      <c r="F2472" s="37">
        <v>9.4480000000000004</v>
      </c>
      <c r="G2472" s="27" t="s">
        <v>42</v>
      </c>
      <c r="H2472" s="38">
        <v>212</v>
      </c>
      <c r="I2472" s="33">
        <v>2002.98</v>
      </c>
      <c r="J2472" s="36" t="s">
        <v>24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69</v>
      </c>
      <c r="C2473" s="35">
        <v>44769.679021805554</v>
      </c>
      <c r="D2473" s="30" t="s">
        <v>10</v>
      </c>
      <c r="E2473" s="36" t="s">
        <v>22</v>
      </c>
      <c r="F2473" s="37">
        <v>9.4480000000000004</v>
      </c>
      <c r="G2473" s="27" t="s">
        <v>42</v>
      </c>
      <c r="H2473" s="38">
        <v>163</v>
      </c>
      <c r="I2473" s="33">
        <v>1540.02</v>
      </c>
      <c r="J2473" s="36" t="s">
        <v>24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69</v>
      </c>
      <c r="C2474" s="39">
        <v>44769.679021909724</v>
      </c>
      <c r="D2474" s="30" t="s">
        <v>10</v>
      </c>
      <c r="E2474" s="27" t="s">
        <v>22</v>
      </c>
      <c r="F2474" s="31">
        <v>9.4469999999999992</v>
      </c>
      <c r="G2474" s="27" t="s">
        <v>42</v>
      </c>
      <c r="H2474" s="32">
        <v>182</v>
      </c>
      <c r="I2474" s="33">
        <v>1719.35</v>
      </c>
      <c r="J2474" s="27" t="s">
        <v>23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69</v>
      </c>
      <c r="C2475" s="39">
        <v>44769.6790219213</v>
      </c>
      <c r="D2475" s="30" t="s">
        <v>10</v>
      </c>
      <c r="E2475" s="27" t="s">
        <v>22</v>
      </c>
      <c r="F2475" s="31">
        <v>9.4469999999999992</v>
      </c>
      <c r="G2475" s="27" t="s">
        <v>42</v>
      </c>
      <c r="H2475" s="32">
        <v>433</v>
      </c>
      <c r="I2475" s="33">
        <v>4090.55</v>
      </c>
      <c r="J2475" s="27" t="s">
        <v>23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69</v>
      </c>
      <c r="C2476" s="35">
        <v>44769.679022627315</v>
      </c>
      <c r="D2476" s="30" t="s">
        <v>10</v>
      </c>
      <c r="E2476" s="36" t="s">
        <v>26</v>
      </c>
      <c r="F2476" s="37">
        <v>98.82</v>
      </c>
      <c r="G2476" s="27" t="s">
        <v>42</v>
      </c>
      <c r="H2476" s="38">
        <v>386</v>
      </c>
      <c r="I2476" s="33">
        <v>38144.519999999997</v>
      </c>
      <c r="J2476" s="36" t="s">
        <v>24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69</v>
      </c>
      <c r="C2477" s="35">
        <v>44769.679103796298</v>
      </c>
      <c r="D2477" s="30" t="s">
        <v>10</v>
      </c>
      <c r="E2477" s="36" t="s">
        <v>22</v>
      </c>
      <c r="F2477" s="37">
        <v>9.4459999999999997</v>
      </c>
      <c r="G2477" s="27" t="s">
        <v>42</v>
      </c>
      <c r="H2477" s="38">
        <v>588</v>
      </c>
      <c r="I2477" s="33">
        <v>5554.25</v>
      </c>
      <c r="J2477" s="36" t="s">
        <v>23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69</v>
      </c>
      <c r="C2478" s="39">
        <v>44769.679103796298</v>
      </c>
      <c r="D2478" s="30" t="s">
        <v>10</v>
      </c>
      <c r="E2478" s="27" t="s">
        <v>22</v>
      </c>
      <c r="F2478" s="31">
        <v>9.4459999999999997</v>
      </c>
      <c r="G2478" s="27" t="s">
        <v>42</v>
      </c>
      <c r="H2478" s="32">
        <v>31</v>
      </c>
      <c r="I2478" s="33">
        <v>292.83</v>
      </c>
      <c r="J2478" s="27" t="s">
        <v>23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69</v>
      </c>
      <c r="C2479" s="35">
        <v>44769.679103807874</v>
      </c>
      <c r="D2479" s="30" t="s">
        <v>10</v>
      </c>
      <c r="E2479" s="36" t="s">
        <v>26</v>
      </c>
      <c r="F2479" s="37">
        <v>98.81</v>
      </c>
      <c r="G2479" s="27" t="s">
        <v>42</v>
      </c>
      <c r="H2479" s="38">
        <v>414</v>
      </c>
      <c r="I2479" s="33">
        <v>40907.339999999997</v>
      </c>
      <c r="J2479" s="36" t="s">
        <v>27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69</v>
      </c>
      <c r="C2480" s="39">
        <v>44769.679103807874</v>
      </c>
      <c r="D2480" s="30" t="s">
        <v>10</v>
      </c>
      <c r="E2480" s="27" t="s">
        <v>26</v>
      </c>
      <c r="F2480" s="31">
        <v>98.81</v>
      </c>
      <c r="G2480" s="27" t="s">
        <v>42</v>
      </c>
      <c r="H2480" s="32">
        <v>39</v>
      </c>
      <c r="I2480" s="33">
        <v>3853.59</v>
      </c>
      <c r="J2480" s="27" t="s">
        <v>27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69</v>
      </c>
      <c r="C2481" s="35">
        <v>44769.679112777776</v>
      </c>
      <c r="D2481" s="30" t="s">
        <v>10</v>
      </c>
      <c r="E2481" s="36" t="s">
        <v>26</v>
      </c>
      <c r="F2481" s="37">
        <v>98.81</v>
      </c>
      <c r="G2481" s="27" t="s">
        <v>42</v>
      </c>
      <c r="H2481" s="38">
        <v>346</v>
      </c>
      <c r="I2481" s="33">
        <v>34188.26</v>
      </c>
      <c r="J2481" s="36" t="s">
        <v>27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69</v>
      </c>
      <c r="C2482" s="35">
        <v>44769.679302870369</v>
      </c>
      <c r="D2482" s="30" t="s">
        <v>10</v>
      </c>
      <c r="E2482" s="36" t="s">
        <v>22</v>
      </c>
      <c r="F2482" s="37">
        <v>9.4469999999999992</v>
      </c>
      <c r="G2482" s="27" t="s">
        <v>42</v>
      </c>
      <c r="H2482" s="38">
        <v>643</v>
      </c>
      <c r="I2482" s="33">
        <v>6074.42</v>
      </c>
      <c r="J2482" s="36" t="s">
        <v>23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69</v>
      </c>
      <c r="C2483" s="39">
        <v>44769.679444490743</v>
      </c>
      <c r="D2483" s="30" t="s">
        <v>10</v>
      </c>
      <c r="E2483" s="27" t="s">
        <v>26</v>
      </c>
      <c r="F2483" s="31">
        <v>98.82</v>
      </c>
      <c r="G2483" s="27" t="s">
        <v>42</v>
      </c>
      <c r="H2483" s="32">
        <v>403</v>
      </c>
      <c r="I2483" s="33">
        <v>39824.46</v>
      </c>
      <c r="J2483" s="27" t="s">
        <v>27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69</v>
      </c>
      <c r="C2484" s="39">
        <v>44769.679867638886</v>
      </c>
      <c r="D2484" s="30" t="s">
        <v>10</v>
      </c>
      <c r="E2484" s="27" t="s">
        <v>22</v>
      </c>
      <c r="F2484" s="31">
        <v>9.452</v>
      </c>
      <c r="G2484" s="27" t="s">
        <v>42</v>
      </c>
      <c r="H2484" s="32">
        <v>170</v>
      </c>
      <c r="I2484" s="33">
        <v>1606.84</v>
      </c>
      <c r="J2484" s="27" t="s">
        <v>24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69</v>
      </c>
      <c r="C2485" s="35">
        <v>44769.679867638886</v>
      </c>
      <c r="D2485" s="30" t="s">
        <v>10</v>
      </c>
      <c r="E2485" s="36" t="s">
        <v>22</v>
      </c>
      <c r="F2485" s="37">
        <v>9.452</v>
      </c>
      <c r="G2485" s="27" t="s">
        <v>42</v>
      </c>
      <c r="H2485" s="38">
        <v>198</v>
      </c>
      <c r="I2485" s="33">
        <v>1871.5</v>
      </c>
      <c r="J2485" s="36" t="s">
        <v>24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69</v>
      </c>
      <c r="C2486" s="39">
        <v>44769.679867800929</v>
      </c>
      <c r="D2486" s="30" t="s">
        <v>10</v>
      </c>
      <c r="E2486" s="27" t="s">
        <v>26</v>
      </c>
      <c r="F2486" s="31">
        <v>98.86</v>
      </c>
      <c r="G2486" s="27" t="s">
        <v>42</v>
      </c>
      <c r="H2486" s="32">
        <v>387</v>
      </c>
      <c r="I2486" s="33">
        <v>38258.82</v>
      </c>
      <c r="J2486" s="27" t="s">
        <v>24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69</v>
      </c>
      <c r="C2487" s="35">
        <v>44769.679868425927</v>
      </c>
      <c r="D2487" s="30" t="s">
        <v>10</v>
      </c>
      <c r="E2487" s="36" t="s">
        <v>26</v>
      </c>
      <c r="F2487" s="37">
        <v>98.86</v>
      </c>
      <c r="G2487" s="27" t="s">
        <v>42</v>
      </c>
      <c r="H2487" s="38">
        <v>10</v>
      </c>
      <c r="I2487" s="33">
        <v>988.6</v>
      </c>
      <c r="J2487" s="36" t="s">
        <v>24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69</v>
      </c>
      <c r="C2488" s="39">
        <v>44769.679868437503</v>
      </c>
      <c r="D2488" s="30" t="s">
        <v>10</v>
      </c>
      <c r="E2488" s="27" t="s">
        <v>26</v>
      </c>
      <c r="F2488" s="31">
        <v>98.86</v>
      </c>
      <c r="G2488" s="27" t="s">
        <v>42</v>
      </c>
      <c r="H2488" s="32">
        <v>310</v>
      </c>
      <c r="I2488" s="33">
        <v>30646.6</v>
      </c>
      <c r="J2488" s="27" t="s">
        <v>24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69</v>
      </c>
      <c r="C2489" s="39">
        <v>44769.67990422454</v>
      </c>
      <c r="D2489" s="30" t="s">
        <v>10</v>
      </c>
      <c r="E2489" s="27" t="s">
        <v>26</v>
      </c>
      <c r="F2489" s="31">
        <v>98.86</v>
      </c>
      <c r="G2489" s="27" t="s">
        <v>42</v>
      </c>
      <c r="H2489" s="32">
        <v>154</v>
      </c>
      <c r="I2489" s="33">
        <v>15224.44</v>
      </c>
      <c r="J2489" s="27" t="s">
        <v>2709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69</v>
      </c>
      <c r="C2490" s="35">
        <v>44769.679911956016</v>
      </c>
      <c r="D2490" s="30" t="s">
        <v>10</v>
      </c>
      <c r="E2490" s="36" t="s">
        <v>26</v>
      </c>
      <c r="F2490" s="37">
        <v>98.86</v>
      </c>
      <c r="G2490" s="27" t="s">
        <v>42</v>
      </c>
      <c r="H2490" s="38">
        <v>121</v>
      </c>
      <c r="I2490" s="33">
        <v>11962.06</v>
      </c>
      <c r="J2490" s="36" t="s">
        <v>2709</v>
      </c>
      <c r="K2490" s="36" t="s">
        <v>2510</v>
      </c>
      <c r="L2490" s="27" t="s">
        <v>44</v>
      </c>
    </row>
    <row r="2491" spans="1:12" ht="19.5" customHeight="1" x14ac:dyDescent="0.2">
      <c r="A2491" s="27" t="s">
        <v>8</v>
      </c>
      <c r="B2491" s="28">
        <v>44769</v>
      </c>
      <c r="C2491" s="39">
        <v>44769.680160104166</v>
      </c>
      <c r="D2491" s="30" t="s">
        <v>10</v>
      </c>
      <c r="E2491" s="27" t="s">
        <v>22</v>
      </c>
      <c r="F2491" s="31">
        <v>9.452</v>
      </c>
      <c r="G2491" s="27" t="s">
        <v>42</v>
      </c>
      <c r="H2491" s="32">
        <v>367</v>
      </c>
      <c r="I2491" s="33">
        <v>3468.88</v>
      </c>
      <c r="J2491" s="27" t="s">
        <v>24</v>
      </c>
      <c r="K2491" s="27" t="s">
        <v>2511</v>
      </c>
      <c r="L2491" s="27" t="s">
        <v>44</v>
      </c>
    </row>
    <row r="2492" spans="1:12" ht="19.5" customHeight="1" x14ac:dyDescent="0.2">
      <c r="A2492" s="27" t="s">
        <v>8</v>
      </c>
      <c r="B2492" s="28">
        <v>44769</v>
      </c>
      <c r="C2492" s="35">
        <v>44769.680228287034</v>
      </c>
      <c r="D2492" s="30" t="s">
        <v>10</v>
      </c>
      <c r="E2492" s="36" t="s">
        <v>22</v>
      </c>
      <c r="F2492" s="37">
        <v>9.452</v>
      </c>
      <c r="G2492" s="27" t="s">
        <v>42</v>
      </c>
      <c r="H2492" s="38">
        <v>442</v>
      </c>
      <c r="I2492" s="33">
        <v>4177.78</v>
      </c>
      <c r="J2492" s="36" t="s">
        <v>23</v>
      </c>
      <c r="K2492" s="36" t="s">
        <v>2512</v>
      </c>
      <c r="L2492" s="27" t="s">
        <v>44</v>
      </c>
    </row>
    <row r="2493" spans="1:12" ht="19.5" customHeight="1" x14ac:dyDescent="0.2">
      <c r="A2493" s="27" t="s">
        <v>8</v>
      </c>
      <c r="B2493" s="28">
        <v>44769</v>
      </c>
      <c r="C2493" s="35">
        <v>44769.680228287034</v>
      </c>
      <c r="D2493" s="30" t="s">
        <v>10</v>
      </c>
      <c r="E2493" s="36" t="s">
        <v>22</v>
      </c>
      <c r="F2493" s="37">
        <v>9.452</v>
      </c>
      <c r="G2493" s="27" t="s">
        <v>42</v>
      </c>
      <c r="H2493" s="38">
        <v>230</v>
      </c>
      <c r="I2493" s="33">
        <v>2173.96</v>
      </c>
      <c r="J2493" s="36" t="s">
        <v>23</v>
      </c>
      <c r="K2493" s="36" t="s">
        <v>2513</v>
      </c>
      <c r="L2493" s="27" t="s">
        <v>44</v>
      </c>
    </row>
    <row r="2494" spans="1:12" ht="19.5" customHeight="1" x14ac:dyDescent="0.2">
      <c r="A2494" s="27" t="s">
        <v>8</v>
      </c>
      <c r="B2494" s="28">
        <v>44769</v>
      </c>
      <c r="C2494" s="35">
        <v>44769.680229641206</v>
      </c>
      <c r="D2494" s="30" t="s">
        <v>10</v>
      </c>
      <c r="E2494" s="36" t="s">
        <v>26</v>
      </c>
      <c r="F2494" s="37">
        <v>98.86</v>
      </c>
      <c r="G2494" s="27" t="s">
        <v>42</v>
      </c>
      <c r="H2494" s="38">
        <v>416</v>
      </c>
      <c r="I2494" s="33">
        <v>41125.760000000002</v>
      </c>
      <c r="J2494" s="36" t="s">
        <v>27</v>
      </c>
      <c r="K2494" s="36" t="s">
        <v>2514</v>
      </c>
      <c r="L2494" s="27" t="s">
        <v>44</v>
      </c>
    </row>
    <row r="2495" spans="1:12" ht="19.5" customHeight="1" x14ac:dyDescent="0.2">
      <c r="A2495" s="27" t="s">
        <v>8</v>
      </c>
      <c r="B2495" s="28">
        <v>44769</v>
      </c>
      <c r="C2495" s="39">
        <v>44769.680229641206</v>
      </c>
      <c r="D2495" s="30" t="s">
        <v>10</v>
      </c>
      <c r="E2495" s="27" t="s">
        <v>26</v>
      </c>
      <c r="F2495" s="31">
        <v>98.86</v>
      </c>
      <c r="G2495" s="27" t="s">
        <v>42</v>
      </c>
      <c r="H2495" s="32">
        <v>17</v>
      </c>
      <c r="I2495" s="33">
        <v>1680.62</v>
      </c>
      <c r="J2495" s="27" t="s">
        <v>27</v>
      </c>
      <c r="K2495" s="27" t="s">
        <v>2515</v>
      </c>
      <c r="L2495" s="27" t="s">
        <v>44</v>
      </c>
    </row>
    <row r="2496" spans="1:12" ht="19.5" customHeight="1" x14ac:dyDescent="0.2">
      <c r="A2496" s="27" t="s">
        <v>8</v>
      </c>
      <c r="B2496" s="28">
        <v>44769</v>
      </c>
      <c r="C2496" s="35">
        <v>44769.680247997683</v>
      </c>
      <c r="D2496" s="30" t="s">
        <v>10</v>
      </c>
      <c r="E2496" s="36" t="s">
        <v>26</v>
      </c>
      <c r="F2496" s="37">
        <v>98.86</v>
      </c>
      <c r="G2496" s="27" t="s">
        <v>42</v>
      </c>
      <c r="H2496" s="38">
        <v>346</v>
      </c>
      <c r="I2496" s="33">
        <v>34205.56</v>
      </c>
      <c r="J2496" s="36" t="s">
        <v>27</v>
      </c>
      <c r="K2496" s="36" t="s">
        <v>2516</v>
      </c>
      <c r="L2496" s="27" t="s">
        <v>44</v>
      </c>
    </row>
    <row r="2497" spans="1:12" ht="19.5" customHeight="1" x14ac:dyDescent="0.2">
      <c r="A2497" s="27" t="s">
        <v>8</v>
      </c>
      <c r="B2497" s="28">
        <v>44769</v>
      </c>
      <c r="C2497" s="39">
        <v>44769.680337141202</v>
      </c>
      <c r="D2497" s="30" t="s">
        <v>10</v>
      </c>
      <c r="E2497" s="27" t="s">
        <v>22</v>
      </c>
      <c r="F2497" s="31">
        <v>9.452</v>
      </c>
      <c r="G2497" s="27" t="s">
        <v>42</v>
      </c>
      <c r="H2497" s="32">
        <v>315</v>
      </c>
      <c r="I2497" s="33">
        <v>2977.38</v>
      </c>
      <c r="J2497" s="27" t="s">
        <v>23</v>
      </c>
      <c r="K2497" s="27" t="s">
        <v>2517</v>
      </c>
      <c r="L2497" s="27" t="s">
        <v>44</v>
      </c>
    </row>
    <row r="2498" spans="1:12" ht="19.5" customHeight="1" x14ac:dyDescent="0.2">
      <c r="A2498" s="27" t="s">
        <v>8</v>
      </c>
      <c r="B2498" s="28">
        <v>44769</v>
      </c>
      <c r="C2498" s="39">
        <v>44769.680337152779</v>
      </c>
      <c r="D2498" s="30" t="s">
        <v>10</v>
      </c>
      <c r="E2498" s="27" t="s">
        <v>26</v>
      </c>
      <c r="F2498" s="31">
        <v>98.86</v>
      </c>
      <c r="G2498" s="27" t="s">
        <v>42</v>
      </c>
      <c r="H2498" s="32">
        <v>319</v>
      </c>
      <c r="I2498" s="33">
        <v>31536.34</v>
      </c>
      <c r="J2498" s="27" t="s">
        <v>27</v>
      </c>
      <c r="K2498" s="27" t="s">
        <v>2518</v>
      </c>
      <c r="L2498" s="27" t="s">
        <v>44</v>
      </c>
    </row>
    <row r="2499" spans="1:12" ht="19.5" customHeight="1" x14ac:dyDescent="0.2">
      <c r="A2499" s="27" t="s">
        <v>8</v>
      </c>
      <c r="B2499" s="28">
        <v>44769</v>
      </c>
      <c r="C2499" s="35">
        <v>44769.680339340281</v>
      </c>
      <c r="D2499" s="30" t="s">
        <v>10</v>
      </c>
      <c r="E2499" s="36" t="s">
        <v>22</v>
      </c>
      <c r="F2499" s="37">
        <v>9.452</v>
      </c>
      <c r="G2499" s="27" t="s">
        <v>42</v>
      </c>
      <c r="H2499" s="38">
        <v>47</v>
      </c>
      <c r="I2499" s="33">
        <v>444.24</v>
      </c>
      <c r="J2499" s="36" t="s">
        <v>23</v>
      </c>
      <c r="K2499" s="36" t="s">
        <v>2519</v>
      </c>
      <c r="L2499" s="27" t="s">
        <v>44</v>
      </c>
    </row>
    <row r="2500" spans="1:12" ht="19.5" customHeight="1" x14ac:dyDescent="0.2">
      <c r="A2500" s="27" t="s">
        <v>8</v>
      </c>
      <c r="B2500" s="28">
        <v>44769</v>
      </c>
      <c r="C2500" s="35">
        <v>44769.680793148145</v>
      </c>
      <c r="D2500" s="30" t="s">
        <v>10</v>
      </c>
      <c r="E2500" s="36" t="s">
        <v>22</v>
      </c>
      <c r="F2500" s="37">
        <v>9.4550000000000001</v>
      </c>
      <c r="G2500" s="27" t="s">
        <v>42</v>
      </c>
      <c r="H2500" s="38">
        <v>495</v>
      </c>
      <c r="I2500" s="33">
        <v>4680.2299999999996</v>
      </c>
      <c r="J2500" s="36" t="s">
        <v>23</v>
      </c>
      <c r="K2500" s="36" t="s">
        <v>2520</v>
      </c>
      <c r="L2500" s="27" t="s">
        <v>44</v>
      </c>
    </row>
    <row r="2501" spans="1:12" ht="19.5" customHeight="1" x14ac:dyDescent="0.2">
      <c r="A2501" s="27" t="s">
        <v>8</v>
      </c>
      <c r="B2501" s="28">
        <v>44769</v>
      </c>
      <c r="C2501" s="39">
        <v>44769.680793240739</v>
      </c>
      <c r="D2501" s="30" t="s">
        <v>10</v>
      </c>
      <c r="E2501" s="27" t="s">
        <v>22</v>
      </c>
      <c r="F2501" s="31">
        <v>9.4550000000000001</v>
      </c>
      <c r="G2501" s="27" t="s">
        <v>42</v>
      </c>
      <c r="H2501" s="32">
        <v>336</v>
      </c>
      <c r="I2501" s="33">
        <v>3176.88</v>
      </c>
      <c r="J2501" s="27" t="s">
        <v>24</v>
      </c>
      <c r="K2501" s="27" t="s">
        <v>2521</v>
      </c>
      <c r="L2501" s="27" t="s">
        <v>44</v>
      </c>
    </row>
    <row r="2502" spans="1:12" ht="19.5" customHeight="1" x14ac:dyDescent="0.2">
      <c r="A2502" s="27" t="s">
        <v>8</v>
      </c>
      <c r="B2502" s="28">
        <v>44769</v>
      </c>
      <c r="C2502" s="39">
        <v>44769.680793356485</v>
      </c>
      <c r="D2502" s="30" t="s">
        <v>10</v>
      </c>
      <c r="E2502" s="27" t="s">
        <v>22</v>
      </c>
      <c r="F2502" s="31">
        <v>9.4540000000000006</v>
      </c>
      <c r="G2502" s="27" t="s">
        <v>42</v>
      </c>
      <c r="H2502" s="32">
        <v>311</v>
      </c>
      <c r="I2502" s="33">
        <v>2940.19</v>
      </c>
      <c r="J2502" s="27" t="s">
        <v>23</v>
      </c>
      <c r="K2502" s="27" t="s">
        <v>2522</v>
      </c>
      <c r="L2502" s="27" t="s">
        <v>44</v>
      </c>
    </row>
    <row r="2503" spans="1:12" ht="19.5" customHeight="1" x14ac:dyDescent="0.2">
      <c r="A2503" s="27" t="s">
        <v>8</v>
      </c>
      <c r="B2503" s="28">
        <v>44769</v>
      </c>
      <c r="C2503" s="35">
        <v>44769.680793356485</v>
      </c>
      <c r="D2503" s="30" t="s">
        <v>10</v>
      </c>
      <c r="E2503" s="36" t="s">
        <v>22</v>
      </c>
      <c r="F2503" s="37">
        <v>9.4540000000000006</v>
      </c>
      <c r="G2503" s="27" t="s">
        <v>42</v>
      </c>
      <c r="H2503" s="38">
        <v>32</v>
      </c>
      <c r="I2503" s="33">
        <v>302.52999999999997</v>
      </c>
      <c r="J2503" s="36" t="s">
        <v>23</v>
      </c>
      <c r="K2503" s="36" t="s">
        <v>2523</v>
      </c>
      <c r="L2503" s="27" t="s">
        <v>44</v>
      </c>
    </row>
    <row r="2504" spans="1:12" ht="19.5" customHeight="1" x14ac:dyDescent="0.2">
      <c r="A2504" s="27" t="s">
        <v>8</v>
      </c>
      <c r="B2504" s="28">
        <v>44769</v>
      </c>
      <c r="C2504" s="35">
        <v>44769.68079366898</v>
      </c>
      <c r="D2504" s="30" t="s">
        <v>10</v>
      </c>
      <c r="E2504" s="36" t="s">
        <v>26</v>
      </c>
      <c r="F2504" s="37">
        <v>98.88</v>
      </c>
      <c r="G2504" s="27" t="s">
        <v>42</v>
      </c>
      <c r="H2504" s="38">
        <v>449</v>
      </c>
      <c r="I2504" s="33">
        <v>44397.120000000003</v>
      </c>
      <c r="J2504" s="36" t="s">
        <v>24</v>
      </c>
      <c r="K2504" s="36" t="s">
        <v>2524</v>
      </c>
      <c r="L2504" s="27" t="s">
        <v>44</v>
      </c>
    </row>
    <row r="2505" spans="1:12" ht="19.5" customHeight="1" x14ac:dyDescent="0.2">
      <c r="A2505" s="27" t="s">
        <v>8</v>
      </c>
      <c r="B2505" s="28">
        <v>44769</v>
      </c>
      <c r="C2505" s="39">
        <v>44769.680793761574</v>
      </c>
      <c r="D2505" s="30" t="s">
        <v>10</v>
      </c>
      <c r="E2505" s="27" t="s">
        <v>26</v>
      </c>
      <c r="F2505" s="31">
        <v>98.88</v>
      </c>
      <c r="G2505" s="27" t="s">
        <v>42</v>
      </c>
      <c r="H2505" s="32">
        <v>31</v>
      </c>
      <c r="I2505" s="33">
        <v>3065.28</v>
      </c>
      <c r="J2505" s="27" t="s">
        <v>27</v>
      </c>
      <c r="K2505" s="27" t="s">
        <v>2525</v>
      </c>
      <c r="L2505" s="27" t="s">
        <v>44</v>
      </c>
    </row>
    <row r="2506" spans="1:12" ht="19.5" customHeight="1" x14ac:dyDescent="0.2">
      <c r="A2506" s="27" t="s">
        <v>8</v>
      </c>
      <c r="B2506" s="28">
        <v>44769</v>
      </c>
      <c r="C2506" s="39">
        <v>44769.680793761574</v>
      </c>
      <c r="D2506" s="30" t="s">
        <v>10</v>
      </c>
      <c r="E2506" s="27" t="s">
        <v>26</v>
      </c>
      <c r="F2506" s="31">
        <v>98.88</v>
      </c>
      <c r="G2506" s="27" t="s">
        <v>42</v>
      </c>
      <c r="H2506" s="32">
        <v>351</v>
      </c>
      <c r="I2506" s="33">
        <v>34706.879999999997</v>
      </c>
      <c r="J2506" s="27" t="s">
        <v>27</v>
      </c>
      <c r="K2506" s="27" t="s">
        <v>2526</v>
      </c>
      <c r="L2506" s="27" t="s">
        <v>44</v>
      </c>
    </row>
    <row r="2507" spans="1:12" ht="19.5" customHeight="1" x14ac:dyDescent="0.2">
      <c r="A2507" s="27" t="s">
        <v>8</v>
      </c>
      <c r="B2507" s="28">
        <v>44769</v>
      </c>
      <c r="C2507" s="35">
        <v>44769.680793946762</v>
      </c>
      <c r="D2507" s="30" t="s">
        <v>10</v>
      </c>
      <c r="E2507" s="36" t="s">
        <v>22</v>
      </c>
      <c r="F2507" s="37">
        <v>9.4529999999999994</v>
      </c>
      <c r="G2507" s="27" t="s">
        <v>42</v>
      </c>
      <c r="H2507" s="38">
        <v>447</v>
      </c>
      <c r="I2507" s="33">
        <v>4225.49</v>
      </c>
      <c r="J2507" s="36" t="s">
        <v>2709</v>
      </c>
      <c r="K2507" s="36" t="s">
        <v>2527</v>
      </c>
      <c r="L2507" s="27" t="s">
        <v>44</v>
      </c>
    </row>
    <row r="2508" spans="1:12" ht="19.5" customHeight="1" x14ac:dyDescent="0.2">
      <c r="A2508" s="27" t="s">
        <v>8</v>
      </c>
      <c r="B2508" s="28">
        <v>44769</v>
      </c>
      <c r="C2508" s="39">
        <v>44769.680794293985</v>
      </c>
      <c r="D2508" s="30" t="s">
        <v>10</v>
      </c>
      <c r="E2508" s="27" t="s">
        <v>26</v>
      </c>
      <c r="F2508" s="31">
        <v>98.87</v>
      </c>
      <c r="G2508" s="27" t="s">
        <v>42</v>
      </c>
      <c r="H2508" s="32">
        <v>326</v>
      </c>
      <c r="I2508" s="33">
        <v>32231.62</v>
      </c>
      <c r="J2508" s="27" t="s">
        <v>27</v>
      </c>
      <c r="K2508" s="27" t="s">
        <v>2528</v>
      </c>
      <c r="L2508" s="27" t="s">
        <v>44</v>
      </c>
    </row>
    <row r="2509" spans="1:12" ht="19.5" customHeight="1" x14ac:dyDescent="0.2">
      <c r="A2509" s="27" t="s">
        <v>8</v>
      </c>
      <c r="B2509" s="28">
        <v>44769</v>
      </c>
      <c r="C2509" s="35">
        <v>44769.680864814814</v>
      </c>
      <c r="D2509" s="30" t="s">
        <v>10</v>
      </c>
      <c r="E2509" s="36" t="s">
        <v>28</v>
      </c>
      <c r="F2509" s="37">
        <v>70.37</v>
      </c>
      <c r="G2509" s="27" t="s">
        <v>42</v>
      </c>
      <c r="H2509" s="38">
        <v>528</v>
      </c>
      <c r="I2509" s="33">
        <v>37155.360000000001</v>
      </c>
      <c r="J2509" s="36" t="s">
        <v>29</v>
      </c>
      <c r="K2509" s="36" t="s">
        <v>2529</v>
      </c>
      <c r="L2509" s="27" t="s">
        <v>44</v>
      </c>
    </row>
    <row r="2510" spans="1:12" ht="19.5" customHeight="1" x14ac:dyDescent="0.2">
      <c r="A2510" s="27" t="s">
        <v>8</v>
      </c>
      <c r="B2510" s="28">
        <v>44769</v>
      </c>
      <c r="C2510" s="39">
        <v>44769.681166226852</v>
      </c>
      <c r="D2510" s="30" t="s">
        <v>10</v>
      </c>
      <c r="E2510" s="27" t="s">
        <v>26</v>
      </c>
      <c r="F2510" s="31">
        <v>98.83</v>
      </c>
      <c r="G2510" s="27" t="s">
        <v>42</v>
      </c>
      <c r="H2510" s="32">
        <v>395</v>
      </c>
      <c r="I2510" s="33">
        <v>39037.85</v>
      </c>
      <c r="J2510" s="27" t="s">
        <v>27</v>
      </c>
      <c r="K2510" s="27" t="s">
        <v>2530</v>
      </c>
      <c r="L2510" s="27" t="s">
        <v>44</v>
      </c>
    </row>
    <row r="2511" spans="1:12" ht="19.5" customHeight="1" x14ac:dyDescent="0.2">
      <c r="A2511" s="27" t="s">
        <v>8</v>
      </c>
      <c r="B2511" s="28">
        <v>44769</v>
      </c>
      <c r="C2511" s="35">
        <v>44769.681166226852</v>
      </c>
      <c r="D2511" s="30" t="s">
        <v>10</v>
      </c>
      <c r="E2511" s="36" t="s">
        <v>26</v>
      </c>
      <c r="F2511" s="37">
        <v>98.83</v>
      </c>
      <c r="G2511" s="27" t="s">
        <v>42</v>
      </c>
      <c r="H2511" s="38">
        <v>15</v>
      </c>
      <c r="I2511" s="33">
        <v>1482.45</v>
      </c>
      <c r="J2511" s="36" t="s">
        <v>27</v>
      </c>
      <c r="K2511" s="36" t="s">
        <v>2531</v>
      </c>
      <c r="L2511" s="27" t="s">
        <v>44</v>
      </c>
    </row>
    <row r="2512" spans="1:12" ht="19.5" customHeight="1" x14ac:dyDescent="0.2">
      <c r="A2512" s="27" t="s">
        <v>8</v>
      </c>
      <c r="B2512" s="28">
        <v>44769</v>
      </c>
      <c r="C2512" s="39">
        <v>44769.681281504629</v>
      </c>
      <c r="D2512" s="30" t="s">
        <v>10</v>
      </c>
      <c r="E2512" s="27" t="s">
        <v>22</v>
      </c>
      <c r="F2512" s="31">
        <v>9.4469999999999992</v>
      </c>
      <c r="G2512" s="27" t="s">
        <v>42</v>
      </c>
      <c r="H2512" s="32">
        <v>754</v>
      </c>
      <c r="I2512" s="33">
        <v>7123.04</v>
      </c>
      <c r="J2512" s="27" t="s">
        <v>23</v>
      </c>
      <c r="K2512" s="27" t="s">
        <v>2532</v>
      </c>
      <c r="L2512" s="27" t="s">
        <v>44</v>
      </c>
    </row>
    <row r="2513" spans="1:12" ht="19.5" customHeight="1" x14ac:dyDescent="0.2">
      <c r="A2513" s="27" t="s">
        <v>8</v>
      </c>
      <c r="B2513" s="28">
        <v>44769</v>
      </c>
      <c r="C2513" s="35">
        <v>44769.681281608799</v>
      </c>
      <c r="D2513" s="30" t="s">
        <v>10</v>
      </c>
      <c r="E2513" s="36" t="s">
        <v>26</v>
      </c>
      <c r="F2513" s="37">
        <v>98.81</v>
      </c>
      <c r="G2513" s="27" t="s">
        <v>42</v>
      </c>
      <c r="H2513" s="38">
        <v>382</v>
      </c>
      <c r="I2513" s="33">
        <v>37745.42</v>
      </c>
      <c r="J2513" s="36" t="s">
        <v>24</v>
      </c>
      <c r="K2513" s="36" t="s">
        <v>2533</v>
      </c>
      <c r="L2513" s="27" t="s">
        <v>44</v>
      </c>
    </row>
    <row r="2514" spans="1:12" ht="19.5" customHeight="1" x14ac:dyDescent="0.2">
      <c r="A2514" s="27" t="s">
        <v>8</v>
      </c>
      <c r="B2514" s="28">
        <v>44769</v>
      </c>
      <c r="C2514" s="39">
        <v>44769.681281608799</v>
      </c>
      <c r="D2514" s="30" t="s">
        <v>10</v>
      </c>
      <c r="E2514" s="27" t="s">
        <v>22</v>
      </c>
      <c r="F2514" s="31">
        <v>9.4469999999999992</v>
      </c>
      <c r="G2514" s="27" t="s">
        <v>42</v>
      </c>
      <c r="H2514" s="32">
        <v>323</v>
      </c>
      <c r="I2514" s="33">
        <v>3051.38</v>
      </c>
      <c r="J2514" s="27" t="s">
        <v>24</v>
      </c>
      <c r="K2514" s="27" t="s">
        <v>2534</v>
      </c>
      <c r="L2514" s="27" t="s">
        <v>44</v>
      </c>
    </row>
    <row r="2515" spans="1:12" ht="19.5" customHeight="1" x14ac:dyDescent="0.2">
      <c r="A2515" s="27" t="s">
        <v>8</v>
      </c>
      <c r="B2515" s="28">
        <v>44769</v>
      </c>
      <c r="C2515" s="35">
        <v>44769.682010636578</v>
      </c>
      <c r="D2515" s="30" t="s">
        <v>10</v>
      </c>
      <c r="E2515" s="36" t="s">
        <v>26</v>
      </c>
      <c r="F2515" s="37">
        <v>98.83</v>
      </c>
      <c r="G2515" s="27" t="s">
        <v>42</v>
      </c>
      <c r="H2515" s="38">
        <v>251</v>
      </c>
      <c r="I2515" s="33">
        <v>24806.33</v>
      </c>
      <c r="J2515" s="36" t="s">
        <v>24</v>
      </c>
      <c r="K2515" s="36" t="s">
        <v>2535</v>
      </c>
      <c r="L2515" s="27" t="s">
        <v>44</v>
      </c>
    </row>
    <row r="2516" spans="1:12" ht="19.5" customHeight="1" x14ac:dyDescent="0.2">
      <c r="A2516" s="27" t="s">
        <v>8</v>
      </c>
      <c r="B2516" s="28">
        <v>44769</v>
      </c>
      <c r="C2516" s="39">
        <v>44769.682010636578</v>
      </c>
      <c r="D2516" s="30" t="s">
        <v>10</v>
      </c>
      <c r="E2516" s="27" t="s">
        <v>26</v>
      </c>
      <c r="F2516" s="31">
        <v>98.83</v>
      </c>
      <c r="G2516" s="27" t="s">
        <v>42</v>
      </c>
      <c r="H2516" s="32">
        <v>132</v>
      </c>
      <c r="I2516" s="33">
        <v>13045.56</v>
      </c>
      <c r="J2516" s="27" t="s">
        <v>24</v>
      </c>
      <c r="K2516" s="27" t="s">
        <v>2536</v>
      </c>
      <c r="L2516" s="27" t="s">
        <v>44</v>
      </c>
    </row>
    <row r="2517" spans="1:12" ht="19.5" customHeight="1" x14ac:dyDescent="0.2">
      <c r="A2517" s="27" t="s">
        <v>8</v>
      </c>
      <c r="B2517" s="28">
        <v>44769</v>
      </c>
      <c r="C2517" s="35">
        <v>44769.682161377314</v>
      </c>
      <c r="D2517" s="30" t="s">
        <v>10</v>
      </c>
      <c r="E2517" s="36" t="s">
        <v>26</v>
      </c>
      <c r="F2517" s="37">
        <v>98.83</v>
      </c>
      <c r="G2517" s="27" t="s">
        <v>42</v>
      </c>
      <c r="H2517" s="38">
        <v>428</v>
      </c>
      <c r="I2517" s="33">
        <v>42299.24</v>
      </c>
      <c r="J2517" s="36" t="s">
        <v>27</v>
      </c>
      <c r="K2517" s="36" t="s">
        <v>2537</v>
      </c>
      <c r="L2517" s="27" t="s">
        <v>44</v>
      </c>
    </row>
    <row r="2518" spans="1:12" ht="19.5" customHeight="1" x14ac:dyDescent="0.2">
      <c r="A2518" s="27" t="s">
        <v>8</v>
      </c>
      <c r="B2518" s="28">
        <v>44769</v>
      </c>
      <c r="C2518" s="35">
        <v>44769.682161828707</v>
      </c>
      <c r="D2518" s="30" t="s">
        <v>10</v>
      </c>
      <c r="E2518" s="36" t="s">
        <v>26</v>
      </c>
      <c r="F2518" s="37">
        <v>98.82</v>
      </c>
      <c r="G2518" s="27" t="s">
        <v>42</v>
      </c>
      <c r="H2518" s="38">
        <v>259</v>
      </c>
      <c r="I2518" s="33">
        <v>25594.38</v>
      </c>
      <c r="J2518" s="36" t="s">
        <v>27</v>
      </c>
      <c r="K2518" s="36" t="s">
        <v>2538</v>
      </c>
      <c r="L2518" s="27" t="s">
        <v>44</v>
      </c>
    </row>
    <row r="2519" spans="1:12" ht="19.5" customHeight="1" x14ac:dyDescent="0.2">
      <c r="A2519" s="27" t="s">
        <v>8</v>
      </c>
      <c r="B2519" s="28">
        <v>44769</v>
      </c>
      <c r="C2519" s="39">
        <v>44769.682161828707</v>
      </c>
      <c r="D2519" s="30" t="s">
        <v>10</v>
      </c>
      <c r="E2519" s="27" t="s">
        <v>26</v>
      </c>
      <c r="F2519" s="31">
        <v>98.82</v>
      </c>
      <c r="G2519" s="27" t="s">
        <v>42</v>
      </c>
      <c r="H2519" s="32">
        <v>38</v>
      </c>
      <c r="I2519" s="33">
        <v>3755.16</v>
      </c>
      <c r="J2519" s="27" t="s">
        <v>27</v>
      </c>
      <c r="K2519" s="27" t="s">
        <v>2539</v>
      </c>
      <c r="L2519" s="27" t="s">
        <v>44</v>
      </c>
    </row>
    <row r="2520" spans="1:12" ht="19.5" customHeight="1" x14ac:dyDescent="0.2">
      <c r="A2520" s="27" t="s">
        <v>8</v>
      </c>
      <c r="B2520" s="28">
        <v>44769</v>
      </c>
      <c r="C2520" s="35">
        <v>44769.682161863428</v>
      </c>
      <c r="D2520" s="30" t="s">
        <v>10</v>
      </c>
      <c r="E2520" s="36" t="s">
        <v>26</v>
      </c>
      <c r="F2520" s="37">
        <v>98.83</v>
      </c>
      <c r="G2520" s="27" t="s">
        <v>42</v>
      </c>
      <c r="H2520" s="38">
        <v>346</v>
      </c>
      <c r="I2520" s="33">
        <v>34195.18</v>
      </c>
      <c r="J2520" s="36" t="s">
        <v>27</v>
      </c>
      <c r="K2520" s="36" t="s">
        <v>2540</v>
      </c>
      <c r="L2520" s="27" t="s">
        <v>44</v>
      </c>
    </row>
    <row r="2521" spans="1:12" ht="19.5" customHeight="1" x14ac:dyDescent="0.2">
      <c r="A2521" s="27" t="s">
        <v>8</v>
      </c>
      <c r="B2521" s="28">
        <v>44769</v>
      </c>
      <c r="C2521" s="39">
        <v>44769.682161944445</v>
      </c>
      <c r="D2521" s="30" t="s">
        <v>10</v>
      </c>
      <c r="E2521" s="27" t="s">
        <v>22</v>
      </c>
      <c r="F2521" s="31">
        <v>9.4480000000000004</v>
      </c>
      <c r="G2521" s="27" t="s">
        <v>42</v>
      </c>
      <c r="H2521" s="32">
        <v>324</v>
      </c>
      <c r="I2521" s="33">
        <v>3061.15</v>
      </c>
      <c r="J2521" s="27" t="s">
        <v>24</v>
      </c>
      <c r="K2521" s="27" t="s">
        <v>2541</v>
      </c>
      <c r="L2521" s="27" t="s">
        <v>44</v>
      </c>
    </row>
    <row r="2522" spans="1:12" ht="19.5" customHeight="1" x14ac:dyDescent="0.2">
      <c r="A2522" s="27" t="s">
        <v>8</v>
      </c>
      <c r="B2522" s="28">
        <v>44769</v>
      </c>
      <c r="C2522" s="39">
        <v>44769.682162037039</v>
      </c>
      <c r="D2522" s="30" t="s">
        <v>10</v>
      </c>
      <c r="E2522" s="27" t="s">
        <v>22</v>
      </c>
      <c r="F2522" s="31">
        <v>9.4480000000000004</v>
      </c>
      <c r="G2522" s="27" t="s">
        <v>42</v>
      </c>
      <c r="H2522" s="32">
        <v>169</v>
      </c>
      <c r="I2522" s="33">
        <v>1596.71</v>
      </c>
      <c r="J2522" s="27" t="s">
        <v>23</v>
      </c>
      <c r="K2522" s="27" t="s">
        <v>2542</v>
      </c>
      <c r="L2522" s="27" t="s">
        <v>44</v>
      </c>
    </row>
    <row r="2523" spans="1:12" ht="19.5" customHeight="1" x14ac:dyDescent="0.2">
      <c r="A2523" s="27" t="s">
        <v>8</v>
      </c>
      <c r="B2523" s="28">
        <v>44769</v>
      </c>
      <c r="C2523" s="35">
        <v>44769.682162037039</v>
      </c>
      <c r="D2523" s="30" t="s">
        <v>10</v>
      </c>
      <c r="E2523" s="36" t="s">
        <v>22</v>
      </c>
      <c r="F2523" s="37">
        <v>9.4480000000000004</v>
      </c>
      <c r="G2523" s="27" t="s">
        <v>42</v>
      </c>
      <c r="H2523" s="38">
        <v>576</v>
      </c>
      <c r="I2523" s="33">
        <v>5442.05</v>
      </c>
      <c r="J2523" s="36" t="s">
        <v>23</v>
      </c>
      <c r="K2523" s="36" t="s">
        <v>2543</v>
      </c>
      <c r="L2523" s="27" t="s">
        <v>44</v>
      </c>
    </row>
    <row r="2524" spans="1:12" ht="19.5" customHeight="1" x14ac:dyDescent="0.2">
      <c r="A2524" s="27" t="s">
        <v>8</v>
      </c>
      <c r="B2524" s="28">
        <v>44769</v>
      </c>
      <c r="C2524" s="39">
        <v>44769.682247164354</v>
      </c>
      <c r="D2524" s="30" t="s">
        <v>10</v>
      </c>
      <c r="E2524" s="27" t="s">
        <v>26</v>
      </c>
      <c r="F2524" s="31">
        <v>98.81</v>
      </c>
      <c r="G2524" s="27" t="s">
        <v>42</v>
      </c>
      <c r="H2524" s="32">
        <v>398</v>
      </c>
      <c r="I2524" s="33">
        <v>39326.379999999997</v>
      </c>
      <c r="J2524" s="27" t="s">
        <v>27</v>
      </c>
      <c r="K2524" s="27" t="s">
        <v>2544</v>
      </c>
      <c r="L2524" s="27" t="s">
        <v>44</v>
      </c>
    </row>
    <row r="2525" spans="1:12" ht="19.5" customHeight="1" x14ac:dyDescent="0.2">
      <c r="A2525" s="27" t="s">
        <v>8</v>
      </c>
      <c r="B2525" s="28">
        <v>44769</v>
      </c>
      <c r="C2525" s="35">
        <v>44769.682810300925</v>
      </c>
      <c r="D2525" s="30" t="s">
        <v>10</v>
      </c>
      <c r="E2525" s="36" t="s">
        <v>22</v>
      </c>
      <c r="F2525" s="37">
        <v>9.4440000000000008</v>
      </c>
      <c r="G2525" s="27" t="s">
        <v>42</v>
      </c>
      <c r="H2525" s="38">
        <v>324</v>
      </c>
      <c r="I2525" s="33">
        <v>3059.86</v>
      </c>
      <c r="J2525" s="36" t="s">
        <v>24</v>
      </c>
      <c r="K2525" s="36" t="s">
        <v>2545</v>
      </c>
      <c r="L2525" s="27" t="s">
        <v>44</v>
      </c>
    </row>
    <row r="2526" spans="1:12" ht="19.5" customHeight="1" x14ac:dyDescent="0.2">
      <c r="A2526" s="27" t="s">
        <v>8</v>
      </c>
      <c r="B2526" s="28">
        <v>44769</v>
      </c>
      <c r="C2526" s="39">
        <v>44769.682810416663</v>
      </c>
      <c r="D2526" s="30" t="s">
        <v>10</v>
      </c>
      <c r="E2526" s="27" t="s">
        <v>22</v>
      </c>
      <c r="F2526" s="31">
        <v>9.4440000000000008</v>
      </c>
      <c r="G2526" s="27" t="s">
        <v>42</v>
      </c>
      <c r="H2526" s="32">
        <v>727</v>
      </c>
      <c r="I2526" s="33">
        <v>6865.79</v>
      </c>
      <c r="J2526" s="27" t="s">
        <v>23</v>
      </c>
      <c r="K2526" s="27" t="s">
        <v>2546</v>
      </c>
      <c r="L2526" s="27" t="s">
        <v>44</v>
      </c>
    </row>
    <row r="2527" spans="1:12" ht="19.5" customHeight="1" x14ac:dyDescent="0.2">
      <c r="A2527" s="27" t="s">
        <v>8</v>
      </c>
      <c r="B2527" s="28">
        <v>44769</v>
      </c>
      <c r="C2527" s="39">
        <v>44769.68281056713</v>
      </c>
      <c r="D2527" s="30" t="s">
        <v>10</v>
      </c>
      <c r="E2527" s="27" t="s">
        <v>26</v>
      </c>
      <c r="F2527" s="31">
        <v>98.8</v>
      </c>
      <c r="G2527" s="27" t="s">
        <v>42</v>
      </c>
      <c r="H2527" s="32">
        <v>382</v>
      </c>
      <c r="I2527" s="33">
        <v>37741.599999999999</v>
      </c>
      <c r="J2527" s="27" t="s">
        <v>24</v>
      </c>
      <c r="K2527" s="27" t="s">
        <v>2547</v>
      </c>
      <c r="L2527" s="27" t="s">
        <v>44</v>
      </c>
    </row>
    <row r="2528" spans="1:12" ht="19.5" customHeight="1" x14ac:dyDescent="0.2">
      <c r="A2528" s="27" t="s">
        <v>8</v>
      </c>
      <c r="B2528" s="28">
        <v>44769</v>
      </c>
      <c r="C2528" s="35">
        <v>44769.682810891201</v>
      </c>
      <c r="D2528" s="30" t="s">
        <v>10</v>
      </c>
      <c r="E2528" s="36" t="s">
        <v>22</v>
      </c>
      <c r="F2528" s="37">
        <v>9.4429999999999996</v>
      </c>
      <c r="G2528" s="27" t="s">
        <v>42</v>
      </c>
      <c r="H2528" s="38">
        <v>700</v>
      </c>
      <c r="I2528" s="33">
        <v>6610.1</v>
      </c>
      <c r="J2528" s="36" t="s">
        <v>23</v>
      </c>
      <c r="K2528" s="36" t="s">
        <v>2548</v>
      </c>
      <c r="L2528" s="27" t="s">
        <v>44</v>
      </c>
    </row>
    <row r="2529" spans="1:12" ht="19.5" customHeight="1" x14ac:dyDescent="0.2">
      <c r="A2529" s="27" t="s">
        <v>8</v>
      </c>
      <c r="B2529" s="28">
        <v>44769</v>
      </c>
      <c r="C2529" s="35">
        <v>44769.682810891201</v>
      </c>
      <c r="D2529" s="30" t="s">
        <v>10</v>
      </c>
      <c r="E2529" s="36" t="s">
        <v>22</v>
      </c>
      <c r="F2529" s="37">
        <v>9.4429999999999996</v>
      </c>
      <c r="G2529" s="27" t="s">
        <v>42</v>
      </c>
      <c r="H2529" s="38">
        <v>27</v>
      </c>
      <c r="I2529" s="33">
        <v>254.96</v>
      </c>
      <c r="J2529" s="36" t="s">
        <v>23</v>
      </c>
      <c r="K2529" s="36" t="s">
        <v>2549</v>
      </c>
      <c r="L2529" s="27" t="s">
        <v>44</v>
      </c>
    </row>
    <row r="2530" spans="1:12" ht="19.5" customHeight="1" x14ac:dyDescent="0.2">
      <c r="A2530" s="27" t="s">
        <v>8</v>
      </c>
      <c r="B2530" s="28">
        <v>44769</v>
      </c>
      <c r="C2530" s="35">
        <v>44769.682841435184</v>
      </c>
      <c r="D2530" s="30" t="s">
        <v>10</v>
      </c>
      <c r="E2530" s="36" t="s">
        <v>26</v>
      </c>
      <c r="F2530" s="37">
        <v>98.79</v>
      </c>
      <c r="G2530" s="27" t="s">
        <v>42</v>
      </c>
      <c r="H2530" s="38">
        <v>428</v>
      </c>
      <c r="I2530" s="33">
        <v>42282.12</v>
      </c>
      <c r="J2530" s="36" t="s">
        <v>27</v>
      </c>
      <c r="K2530" s="36" t="s">
        <v>2550</v>
      </c>
      <c r="L2530" s="27" t="s">
        <v>44</v>
      </c>
    </row>
    <row r="2531" spans="1:12" ht="19.5" customHeight="1" x14ac:dyDescent="0.2">
      <c r="A2531" s="27" t="s">
        <v>8</v>
      </c>
      <c r="B2531" s="28">
        <v>44769</v>
      </c>
      <c r="C2531" s="39">
        <v>44769.683256307871</v>
      </c>
      <c r="D2531" s="30" t="s">
        <v>10</v>
      </c>
      <c r="E2531" s="27" t="s">
        <v>26</v>
      </c>
      <c r="F2531" s="31">
        <v>98.83</v>
      </c>
      <c r="G2531" s="27" t="s">
        <v>42</v>
      </c>
      <c r="H2531" s="32">
        <v>37</v>
      </c>
      <c r="I2531" s="33">
        <v>3656.71</v>
      </c>
      <c r="J2531" s="27" t="s">
        <v>24</v>
      </c>
      <c r="K2531" s="27" t="s">
        <v>2551</v>
      </c>
      <c r="L2531" s="27" t="s">
        <v>44</v>
      </c>
    </row>
    <row r="2532" spans="1:12" ht="19.5" customHeight="1" x14ac:dyDescent="0.2">
      <c r="A2532" s="27" t="s">
        <v>8</v>
      </c>
      <c r="B2532" s="28">
        <v>44769</v>
      </c>
      <c r="C2532" s="39">
        <v>44769.683256307871</v>
      </c>
      <c r="D2532" s="30" t="s">
        <v>10</v>
      </c>
      <c r="E2532" s="27" t="s">
        <v>26</v>
      </c>
      <c r="F2532" s="31">
        <v>98.83</v>
      </c>
      <c r="G2532" s="27" t="s">
        <v>42</v>
      </c>
      <c r="H2532" s="32">
        <v>345</v>
      </c>
      <c r="I2532" s="33">
        <v>34096.35</v>
      </c>
      <c r="J2532" s="27" t="s">
        <v>24</v>
      </c>
      <c r="K2532" s="27" t="s">
        <v>2552</v>
      </c>
      <c r="L2532" s="27" t="s">
        <v>44</v>
      </c>
    </row>
    <row r="2533" spans="1:12" ht="19.5" customHeight="1" x14ac:dyDescent="0.2">
      <c r="A2533" s="27" t="s">
        <v>8</v>
      </c>
      <c r="B2533" s="28">
        <v>44769</v>
      </c>
      <c r="C2533" s="35">
        <v>44769.683256377313</v>
      </c>
      <c r="D2533" s="30" t="s">
        <v>10</v>
      </c>
      <c r="E2533" s="36" t="s">
        <v>26</v>
      </c>
      <c r="F2533" s="37">
        <v>98.83</v>
      </c>
      <c r="G2533" s="27" t="s">
        <v>42</v>
      </c>
      <c r="H2533" s="38">
        <v>7</v>
      </c>
      <c r="I2533" s="33">
        <v>691.81</v>
      </c>
      <c r="J2533" s="36" t="s">
        <v>27</v>
      </c>
      <c r="K2533" s="36" t="s">
        <v>2553</v>
      </c>
      <c r="L2533" s="27" t="s">
        <v>44</v>
      </c>
    </row>
    <row r="2534" spans="1:12" ht="19.5" customHeight="1" x14ac:dyDescent="0.2">
      <c r="A2534" s="27" t="s">
        <v>8</v>
      </c>
      <c r="B2534" s="28">
        <v>44769</v>
      </c>
      <c r="C2534" s="39">
        <v>44769.683256377313</v>
      </c>
      <c r="D2534" s="30" t="s">
        <v>10</v>
      </c>
      <c r="E2534" s="27" t="s">
        <v>26</v>
      </c>
      <c r="F2534" s="31">
        <v>98.83</v>
      </c>
      <c r="G2534" s="27" t="s">
        <v>42</v>
      </c>
      <c r="H2534" s="32">
        <v>338</v>
      </c>
      <c r="I2534" s="33">
        <v>33404.54</v>
      </c>
      <c r="J2534" s="27" t="s">
        <v>27</v>
      </c>
      <c r="K2534" s="27" t="s">
        <v>2554</v>
      </c>
      <c r="L2534" s="27" t="s">
        <v>44</v>
      </c>
    </row>
    <row r="2535" spans="1:12" ht="19.5" customHeight="1" x14ac:dyDescent="0.2">
      <c r="A2535" s="27" t="s">
        <v>8</v>
      </c>
      <c r="B2535" s="28">
        <v>44769</v>
      </c>
      <c r="C2535" s="35">
        <v>44769.683333171299</v>
      </c>
      <c r="D2535" s="30" t="s">
        <v>10</v>
      </c>
      <c r="E2535" s="36" t="s">
        <v>22</v>
      </c>
      <c r="F2535" s="37">
        <v>9.4450000000000003</v>
      </c>
      <c r="G2535" s="27" t="s">
        <v>42</v>
      </c>
      <c r="H2535" s="38">
        <v>215</v>
      </c>
      <c r="I2535" s="33">
        <v>2030.68</v>
      </c>
      <c r="J2535" s="36" t="s">
        <v>24</v>
      </c>
      <c r="K2535" s="36" t="s">
        <v>2555</v>
      </c>
      <c r="L2535" s="27" t="s">
        <v>44</v>
      </c>
    </row>
    <row r="2536" spans="1:12" ht="19.5" customHeight="1" x14ac:dyDescent="0.2">
      <c r="A2536" s="27" t="s">
        <v>8</v>
      </c>
      <c r="B2536" s="28">
        <v>44769</v>
      </c>
      <c r="C2536" s="39">
        <v>44769.683333171299</v>
      </c>
      <c r="D2536" s="30" t="s">
        <v>10</v>
      </c>
      <c r="E2536" s="27" t="s">
        <v>22</v>
      </c>
      <c r="F2536" s="31">
        <v>9.4450000000000003</v>
      </c>
      <c r="G2536" s="27" t="s">
        <v>42</v>
      </c>
      <c r="H2536" s="32">
        <v>108</v>
      </c>
      <c r="I2536" s="33">
        <v>1020.06</v>
      </c>
      <c r="J2536" s="27" t="s">
        <v>24</v>
      </c>
      <c r="K2536" s="27" t="s">
        <v>2556</v>
      </c>
      <c r="L2536" s="27" t="s">
        <v>44</v>
      </c>
    </row>
    <row r="2537" spans="1:12" ht="19.5" customHeight="1" x14ac:dyDescent="0.2">
      <c r="A2537" s="27" t="s">
        <v>8</v>
      </c>
      <c r="B2537" s="28">
        <v>44769</v>
      </c>
      <c r="C2537" s="35">
        <v>44769.683353391207</v>
      </c>
      <c r="D2537" s="30" t="s">
        <v>10</v>
      </c>
      <c r="E2537" s="36" t="s">
        <v>26</v>
      </c>
      <c r="F2537" s="37">
        <v>98.83</v>
      </c>
      <c r="G2537" s="27" t="s">
        <v>42</v>
      </c>
      <c r="H2537" s="38">
        <v>541</v>
      </c>
      <c r="I2537" s="33">
        <v>53467.03</v>
      </c>
      <c r="J2537" s="36" t="s">
        <v>27</v>
      </c>
      <c r="K2537" s="36" t="s">
        <v>2557</v>
      </c>
      <c r="L2537" s="27" t="s">
        <v>44</v>
      </c>
    </row>
    <row r="2538" spans="1:12" ht="19.5" customHeight="1" x14ac:dyDescent="0.2">
      <c r="A2538" s="27" t="s">
        <v>8</v>
      </c>
      <c r="B2538" s="28">
        <v>44769</v>
      </c>
      <c r="C2538" s="39">
        <v>44769.683353576387</v>
      </c>
      <c r="D2538" s="30" t="s">
        <v>10</v>
      </c>
      <c r="E2538" s="27" t="s">
        <v>26</v>
      </c>
      <c r="F2538" s="31">
        <v>98.83</v>
      </c>
      <c r="G2538" s="27" t="s">
        <v>42</v>
      </c>
      <c r="H2538" s="32">
        <v>360</v>
      </c>
      <c r="I2538" s="33">
        <v>35578.800000000003</v>
      </c>
      <c r="J2538" s="27" t="s">
        <v>2709</v>
      </c>
      <c r="K2538" s="27" t="s">
        <v>2558</v>
      </c>
      <c r="L2538" s="27" t="s">
        <v>44</v>
      </c>
    </row>
    <row r="2539" spans="1:12" ht="19.5" customHeight="1" x14ac:dyDescent="0.2">
      <c r="A2539" s="27" t="s">
        <v>8</v>
      </c>
      <c r="B2539" s="28">
        <v>44769</v>
      </c>
      <c r="C2539" s="35">
        <v>44769.68335363426</v>
      </c>
      <c r="D2539" s="30" t="s">
        <v>10</v>
      </c>
      <c r="E2539" s="36" t="s">
        <v>28</v>
      </c>
      <c r="F2539" s="37">
        <v>70.31</v>
      </c>
      <c r="G2539" s="27" t="s">
        <v>42</v>
      </c>
      <c r="H2539" s="38">
        <v>468</v>
      </c>
      <c r="I2539" s="33">
        <v>32905.08</v>
      </c>
      <c r="J2539" s="36" t="s">
        <v>29</v>
      </c>
      <c r="K2539" s="36" t="s">
        <v>2559</v>
      </c>
      <c r="L2539" s="27" t="s">
        <v>44</v>
      </c>
    </row>
    <row r="2540" spans="1:12" ht="19.5" customHeight="1" x14ac:dyDescent="0.2">
      <c r="A2540" s="27" t="s">
        <v>8</v>
      </c>
      <c r="B2540" s="28">
        <v>44769</v>
      </c>
      <c r="C2540" s="39">
        <v>44769.684129421294</v>
      </c>
      <c r="D2540" s="30" t="s">
        <v>10</v>
      </c>
      <c r="E2540" s="27" t="s">
        <v>22</v>
      </c>
      <c r="F2540" s="31">
        <v>9.4440000000000008</v>
      </c>
      <c r="G2540" s="27" t="s">
        <v>42</v>
      </c>
      <c r="H2540" s="32">
        <v>154</v>
      </c>
      <c r="I2540" s="33">
        <v>1454.38</v>
      </c>
      <c r="J2540" s="27" t="s">
        <v>24</v>
      </c>
      <c r="K2540" s="27" t="s">
        <v>2560</v>
      </c>
      <c r="L2540" s="27" t="s">
        <v>44</v>
      </c>
    </row>
    <row r="2541" spans="1:12" ht="19.5" customHeight="1" x14ac:dyDescent="0.2">
      <c r="A2541" s="27" t="s">
        <v>8</v>
      </c>
      <c r="B2541" s="28">
        <v>44769</v>
      </c>
      <c r="C2541" s="35">
        <v>44769.684129421294</v>
      </c>
      <c r="D2541" s="30" t="s">
        <v>10</v>
      </c>
      <c r="E2541" s="36" t="s">
        <v>22</v>
      </c>
      <c r="F2541" s="37">
        <v>9.4440000000000008</v>
      </c>
      <c r="G2541" s="27" t="s">
        <v>42</v>
      </c>
      <c r="H2541" s="38">
        <v>154</v>
      </c>
      <c r="I2541" s="33">
        <v>1454.38</v>
      </c>
      <c r="J2541" s="36" t="s">
        <v>24</v>
      </c>
      <c r="K2541" s="36" t="s">
        <v>2561</v>
      </c>
      <c r="L2541" s="27" t="s">
        <v>44</v>
      </c>
    </row>
    <row r="2542" spans="1:12" ht="19.5" customHeight="1" x14ac:dyDescent="0.2">
      <c r="A2542" s="27" t="s">
        <v>8</v>
      </c>
      <c r="B2542" s="28">
        <v>44769</v>
      </c>
      <c r="C2542" s="39">
        <v>44769.684129456022</v>
      </c>
      <c r="D2542" s="30" t="s">
        <v>10</v>
      </c>
      <c r="E2542" s="27" t="s">
        <v>22</v>
      </c>
      <c r="F2542" s="31">
        <v>9.4440000000000008</v>
      </c>
      <c r="G2542" s="27" t="s">
        <v>42</v>
      </c>
      <c r="H2542" s="32">
        <v>768</v>
      </c>
      <c r="I2542" s="33">
        <v>7252.99</v>
      </c>
      <c r="J2542" s="27" t="s">
        <v>23</v>
      </c>
      <c r="K2542" s="27" t="s">
        <v>2562</v>
      </c>
      <c r="L2542" s="27" t="s">
        <v>44</v>
      </c>
    </row>
    <row r="2543" spans="1:12" ht="19.5" customHeight="1" x14ac:dyDescent="0.2">
      <c r="A2543" s="27" t="s">
        <v>8</v>
      </c>
      <c r="B2543" s="28">
        <v>44769</v>
      </c>
      <c r="C2543" s="35">
        <v>44769.684129560184</v>
      </c>
      <c r="D2543" s="30" t="s">
        <v>10</v>
      </c>
      <c r="E2543" s="36" t="s">
        <v>22</v>
      </c>
      <c r="F2543" s="37">
        <v>9.4440000000000008</v>
      </c>
      <c r="G2543" s="27" t="s">
        <v>42</v>
      </c>
      <c r="H2543" s="38">
        <v>30</v>
      </c>
      <c r="I2543" s="33">
        <v>283.32</v>
      </c>
      <c r="J2543" s="36" t="s">
        <v>24</v>
      </c>
      <c r="K2543" s="36" t="s">
        <v>2563</v>
      </c>
      <c r="L2543" s="27" t="s">
        <v>44</v>
      </c>
    </row>
    <row r="2544" spans="1:12" ht="19.5" customHeight="1" x14ac:dyDescent="0.2">
      <c r="A2544" s="27" t="s">
        <v>8</v>
      </c>
      <c r="B2544" s="28">
        <v>44769</v>
      </c>
      <c r="C2544" s="39">
        <v>44769.684130312497</v>
      </c>
      <c r="D2544" s="30" t="s">
        <v>10</v>
      </c>
      <c r="E2544" s="27" t="s">
        <v>22</v>
      </c>
      <c r="F2544" s="31">
        <v>9.4440000000000008</v>
      </c>
      <c r="G2544" s="27" t="s">
        <v>42</v>
      </c>
      <c r="H2544" s="32">
        <v>458</v>
      </c>
      <c r="I2544" s="33">
        <v>4325.3500000000004</v>
      </c>
      <c r="J2544" s="27" t="s">
        <v>23</v>
      </c>
      <c r="K2544" s="27" t="s">
        <v>2564</v>
      </c>
      <c r="L2544" s="27" t="s">
        <v>44</v>
      </c>
    </row>
    <row r="2545" spans="1:12" ht="19.5" customHeight="1" x14ac:dyDescent="0.2">
      <c r="A2545" s="27" t="s">
        <v>8</v>
      </c>
      <c r="B2545" s="28">
        <v>44769</v>
      </c>
      <c r="C2545" s="35">
        <v>44769.684303159724</v>
      </c>
      <c r="D2545" s="30" t="s">
        <v>10</v>
      </c>
      <c r="E2545" s="36" t="s">
        <v>26</v>
      </c>
      <c r="F2545" s="37">
        <v>98.84</v>
      </c>
      <c r="G2545" s="27" t="s">
        <v>42</v>
      </c>
      <c r="H2545" s="38">
        <v>383</v>
      </c>
      <c r="I2545" s="33">
        <v>37855.72</v>
      </c>
      <c r="J2545" s="36" t="s">
        <v>24</v>
      </c>
      <c r="K2545" s="36" t="s">
        <v>2565</v>
      </c>
      <c r="L2545" s="27" t="s">
        <v>44</v>
      </c>
    </row>
    <row r="2546" spans="1:12" ht="19.5" customHeight="1" x14ac:dyDescent="0.2">
      <c r="A2546" s="27" t="s">
        <v>8</v>
      </c>
      <c r="B2546" s="28">
        <v>44769</v>
      </c>
      <c r="C2546" s="39">
        <v>44769.684303483795</v>
      </c>
      <c r="D2546" s="30" t="s">
        <v>10</v>
      </c>
      <c r="E2546" s="27" t="s">
        <v>26</v>
      </c>
      <c r="F2546" s="31">
        <v>98.84</v>
      </c>
      <c r="G2546" s="27" t="s">
        <v>42</v>
      </c>
      <c r="H2546" s="32">
        <v>308</v>
      </c>
      <c r="I2546" s="33">
        <v>30442.720000000001</v>
      </c>
      <c r="J2546" s="27" t="s">
        <v>24</v>
      </c>
      <c r="K2546" s="27" t="s">
        <v>2566</v>
      </c>
      <c r="L2546" s="27" t="s">
        <v>44</v>
      </c>
    </row>
    <row r="2547" spans="1:12" ht="19.5" customHeight="1" x14ac:dyDescent="0.2">
      <c r="A2547" s="27" t="s">
        <v>8</v>
      </c>
      <c r="B2547" s="28">
        <v>44769</v>
      </c>
      <c r="C2547" s="35">
        <v>44769.684384733795</v>
      </c>
      <c r="D2547" s="30" t="s">
        <v>10</v>
      </c>
      <c r="E2547" s="36" t="s">
        <v>26</v>
      </c>
      <c r="F2547" s="37">
        <v>98.82</v>
      </c>
      <c r="G2547" s="27" t="s">
        <v>42</v>
      </c>
      <c r="H2547" s="38">
        <v>164</v>
      </c>
      <c r="I2547" s="33">
        <v>16206.48</v>
      </c>
      <c r="J2547" s="36" t="s">
        <v>27</v>
      </c>
      <c r="K2547" s="36" t="s">
        <v>2567</v>
      </c>
      <c r="L2547" s="27" t="s">
        <v>44</v>
      </c>
    </row>
    <row r="2548" spans="1:12" ht="19.5" customHeight="1" x14ac:dyDescent="0.2">
      <c r="A2548" s="27" t="s">
        <v>8</v>
      </c>
      <c r="B2548" s="28">
        <v>44769</v>
      </c>
      <c r="C2548" s="39">
        <v>44769.684385590277</v>
      </c>
      <c r="D2548" s="30" t="s">
        <v>10</v>
      </c>
      <c r="E2548" s="27" t="s">
        <v>26</v>
      </c>
      <c r="F2548" s="31">
        <v>98.84</v>
      </c>
      <c r="G2548" s="27" t="s">
        <v>42</v>
      </c>
      <c r="H2548" s="32">
        <v>523</v>
      </c>
      <c r="I2548" s="33">
        <v>51693.32</v>
      </c>
      <c r="J2548" s="27" t="s">
        <v>27</v>
      </c>
      <c r="K2548" s="27" t="s">
        <v>2568</v>
      </c>
      <c r="L2548" s="27" t="s">
        <v>44</v>
      </c>
    </row>
    <row r="2549" spans="1:12" ht="19.5" customHeight="1" x14ac:dyDescent="0.2">
      <c r="A2549" s="27" t="s">
        <v>8</v>
      </c>
      <c r="B2549" s="28">
        <v>44769</v>
      </c>
      <c r="C2549" s="35">
        <v>44769.684385590277</v>
      </c>
      <c r="D2549" s="30" t="s">
        <v>10</v>
      </c>
      <c r="E2549" s="36" t="s">
        <v>26</v>
      </c>
      <c r="F2549" s="37">
        <v>98.84</v>
      </c>
      <c r="G2549" s="27" t="s">
        <v>42</v>
      </c>
      <c r="H2549" s="38">
        <v>27</v>
      </c>
      <c r="I2549" s="33">
        <v>2668.68</v>
      </c>
      <c r="J2549" s="36" t="s">
        <v>27</v>
      </c>
      <c r="K2549" s="36" t="s">
        <v>2569</v>
      </c>
      <c r="L2549" s="27" t="s">
        <v>44</v>
      </c>
    </row>
    <row r="2550" spans="1:12" ht="19.5" customHeight="1" x14ac:dyDescent="0.2">
      <c r="A2550" s="27" t="s">
        <v>8</v>
      </c>
      <c r="B2550" s="28">
        <v>44769</v>
      </c>
      <c r="C2550" s="39">
        <v>44769.684601944442</v>
      </c>
      <c r="D2550" s="30" t="s">
        <v>10</v>
      </c>
      <c r="E2550" s="27" t="s">
        <v>26</v>
      </c>
      <c r="F2550" s="31">
        <v>98.83</v>
      </c>
      <c r="G2550" s="27" t="s">
        <v>42</v>
      </c>
      <c r="H2550" s="32">
        <v>17</v>
      </c>
      <c r="I2550" s="33">
        <v>1680.11</v>
      </c>
      <c r="J2550" s="27" t="s">
        <v>27</v>
      </c>
      <c r="K2550" s="27" t="s">
        <v>2570</v>
      </c>
      <c r="L2550" s="27" t="s">
        <v>44</v>
      </c>
    </row>
    <row r="2551" spans="1:12" ht="19.5" customHeight="1" x14ac:dyDescent="0.2">
      <c r="A2551" s="27" t="s">
        <v>8</v>
      </c>
      <c r="B2551" s="28">
        <v>44769</v>
      </c>
      <c r="C2551" s="35">
        <v>44769.684627349539</v>
      </c>
      <c r="D2551" s="30" t="s">
        <v>10</v>
      </c>
      <c r="E2551" s="36" t="s">
        <v>26</v>
      </c>
      <c r="F2551" s="37">
        <v>98.83</v>
      </c>
      <c r="G2551" s="27" t="s">
        <v>42</v>
      </c>
      <c r="H2551" s="38">
        <v>483</v>
      </c>
      <c r="I2551" s="33">
        <v>47734.89</v>
      </c>
      <c r="J2551" s="36" t="s">
        <v>27</v>
      </c>
      <c r="K2551" s="36" t="s">
        <v>2571</v>
      </c>
      <c r="L2551" s="27" t="s">
        <v>44</v>
      </c>
    </row>
    <row r="2552" spans="1:12" ht="19.5" customHeight="1" x14ac:dyDescent="0.2">
      <c r="A2552" s="27" t="s">
        <v>8</v>
      </c>
      <c r="B2552" s="28">
        <v>44769</v>
      </c>
      <c r="C2552" s="39">
        <v>44769.684627465278</v>
      </c>
      <c r="D2552" s="30" t="s">
        <v>10</v>
      </c>
      <c r="E2552" s="27" t="s">
        <v>22</v>
      </c>
      <c r="F2552" s="31">
        <v>9.4440000000000008</v>
      </c>
      <c r="G2552" s="27" t="s">
        <v>42</v>
      </c>
      <c r="H2552" s="32">
        <v>375</v>
      </c>
      <c r="I2552" s="33">
        <v>3541.5</v>
      </c>
      <c r="J2552" s="27" t="s">
        <v>24</v>
      </c>
      <c r="K2552" s="27" t="s">
        <v>2572</v>
      </c>
      <c r="L2552" s="27" t="s">
        <v>44</v>
      </c>
    </row>
    <row r="2553" spans="1:12" ht="19.5" customHeight="1" x14ac:dyDescent="0.2">
      <c r="A2553" s="27" t="s">
        <v>8</v>
      </c>
      <c r="B2553" s="28">
        <v>44769</v>
      </c>
      <c r="C2553" s="35">
        <v>44769.684627569448</v>
      </c>
      <c r="D2553" s="30" t="s">
        <v>10</v>
      </c>
      <c r="E2553" s="36" t="s">
        <v>22</v>
      </c>
      <c r="F2553" s="37">
        <v>9.4440000000000008</v>
      </c>
      <c r="G2553" s="27" t="s">
        <v>42</v>
      </c>
      <c r="H2553" s="38">
        <v>405</v>
      </c>
      <c r="I2553" s="33">
        <v>3824.82</v>
      </c>
      <c r="J2553" s="36" t="s">
        <v>23</v>
      </c>
      <c r="K2553" s="36" t="s">
        <v>2573</v>
      </c>
      <c r="L2553" s="27" t="s">
        <v>44</v>
      </c>
    </row>
    <row r="2554" spans="1:12" ht="19.5" customHeight="1" x14ac:dyDescent="0.2">
      <c r="A2554" s="27" t="s">
        <v>8</v>
      </c>
      <c r="B2554" s="28">
        <v>44769</v>
      </c>
      <c r="C2554" s="39">
        <v>44769.684627592593</v>
      </c>
      <c r="D2554" s="30" t="s">
        <v>10</v>
      </c>
      <c r="E2554" s="27" t="s">
        <v>26</v>
      </c>
      <c r="F2554" s="31">
        <v>98.82</v>
      </c>
      <c r="G2554" s="27" t="s">
        <v>42</v>
      </c>
      <c r="H2554" s="32">
        <v>218</v>
      </c>
      <c r="I2554" s="33">
        <v>21542.76</v>
      </c>
      <c r="J2554" s="27" t="s">
        <v>27</v>
      </c>
      <c r="K2554" s="27" t="s">
        <v>2574</v>
      </c>
      <c r="L2554" s="27" t="s">
        <v>44</v>
      </c>
    </row>
    <row r="2555" spans="1:12" ht="19.5" customHeight="1" x14ac:dyDescent="0.2">
      <c r="A2555" s="27" t="s">
        <v>8</v>
      </c>
      <c r="B2555" s="28">
        <v>44769</v>
      </c>
      <c r="C2555" s="35">
        <v>44769.684627835646</v>
      </c>
      <c r="D2555" s="30" t="s">
        <v>10</v>
      </c>
      <c r="E2555" s="36" t="s">
        <v>26</v>
      </c>
      <c r="F2555" s="37">
        <v>98.81</v>
      </c>
      <c r="G2555" s="27" t="s">
        <v>42</v>
      </c>
      <c r="H2555" s="38">
        <v>24</v>
      </c>
      <c r="I2555" s="33">
        <v>2371.44</v>
      </c>
      <c r="J2555" s="36" t="s">
        <v>27</v>
      </c>
      <c r="K2555" s="36" t="s">
        <v>2575</v>
      </c>
      <c r="L2555" s="27" t="s">
        <v>44</v>
      </c>
    </row>
    <row r="2556" spans="1:12" ht="19.5" customHeight="1" x14ac:dyDescent="0.2">
      <c r="A2556" s="27" t="s">
        <v>8</v>
      </c>
      <c r="B2556" s="28">
        <v>44769</v>
      </c>
      <c r="C2556" s="39">
        <v>44769.684627835646</v>
      </c>
      <c r="D2556" s="30" t="s">
        <v>10</v>
      </c>
      <c r="E2556" s="27" t="s">
        <v>26</v>
      </c>
      <c r="F2556" s="31">
        <v>98.82</v>
      </c>
      <c r="G2556" s="27" t="s">
        <v>42</v>
      </c>
      <c r="H2556" s="32">
        <v>152</v>
      </c>
      <c r="I2556" s="33">
        <v>15020.64</v>
      </c>
      <c r="J2556" s="27" t="s">
        <v>27</v>
      </c>
      <c r="K2556" s="27" t="s">
        <v>2576</v>
      </c>
      <c r="L2556" s="27" t="s">
        <v>44</v>
      </c>
    </row>
    <row r="2557" spans="1:12" ht="19.5" customHeight="1" x14ac:dyDescent="0.2">
      <c r="A2557" s="27" t="s">
        <v>8</v>
      </c>
      <c r="B2557" s="28">
        <v>44769</v>
      </c>
      <c r="C2557" s="35">
        <v>44769.684627835646</v>
      </c>
      <c r="D2557" s="30" t="s">
        <v>10</v>
      </c>
      <c r="E2557" s="36" t="s">
        <v>26</v>
      </c>
      <c r="F2557" s="37">
        <v>98.81</v>
      </c>
      <c r="G2557" s="27" t="s">
        <v>42</v>
      </c>
      <c r="H2557" s="38">
        <v>229</v>
      </c>
      <c r="I2557" s="33">
        <v>22627.49</v>
      </c>
      <c r="J2557" s="36" t="s">
        <v>27</v>
      </c>
      <c r="K2557" s="36" t="s">
        <v>2577</v>
      </c>
      <c r="L2557" s="27" t="s">
        <v>44</v>
      </c>
    </row>
    <row r="2558" spans="1:12" ht="19.5" customHeight="1" x14ac:dyDescent="0.2">
      <c r="A2558" s="27" t="s">
        <v>8</v>
      </c>
      <c r="B2558" s="28">
        <v>44769</v>
      </c>
      <c r="C2558" s="39">
        <v>44769.685231863426</v>
      </c>
      <c r="D2558" s="30" t="s">
        <v>10</v>
      </c>
      <c r="E2558" s="27" t="s">
        <v>26</v>
      </c>
      <c r="F2558" s="31">
        <v>98.8</v>
      </c>
      <c r="G2558" s="27" t="s">
        <v>42</v>
      </c>
      <c r="H2558" s="32">
        <v>546</v>
      </c>
      <c r="I2558" s="33">
        <v>53944.800000000003</v>
      </c>
      <c r="J2558" s="27" t="s">
        <v>27</v>
      </c>
      <c r="K2558" s="27" t="s">
        <v>2578</v>
      </c>
      <c r="L2558" s="27" t="s">
        <v>44</v>
      </c>
    </row>
    <row r="2559" spans="1:12" ht="19.5" customHeight="1" x14ac:dyDescent="0.2">
      <c r="A2559" s="27" t="s">
        <v>8</v>
      </c>
      <c r="B2559" s="28">
        <v>44769</v>
      </c>
      <c r="C2559" s="35">
        <v>44769.68523195602</v>
      </c>
      <c r="D2559" s="30" t="s">
        <v>10</v>
      </c>
      <c r="E2559" s="36" t="s">
        <v>26</v>
      </c>
      <c r="F2559" s="37">
        <v>98.8</v>
      </c>
      <c r="G2559" s="27" t="s">
        <v>42</v>
      </c>
      <c r="H2559" s="38">
        <v>466</v>
      </c>
      <c r="I2559" s="33">
        <v>46040.800000000003</v>
      </c>
      <c r="J2559" s="36" t="s">
        <v>24</v>
      </c>
      <c r="K2559" s="36" t="s">
        <v>2579</v>
      </c>
      <c r="L2559" s="27" t="s">
        <v>44</v>
      </c>
    </row>
    <row r="2560" spans="1:12" ht="19.5" customHeight="1" x14ac:dyDescent="0.2">
      <c r="A2560" s="27" t="s">
        <v>8</v>
      </c>
      <c r="B2560" s="28">
        <v>44769</v>
      </c>
      <c r="C2560" s="39">
        <v>44769.685285092593</v>
      </c>
      <c r="D2560" s="30" t="s">
        <v>10</v>
      </c>
      <c r="E2560" s="27" t="s">
        <v>22</v>
      </c>
      <c r="F2560" s="31">
        <v>9.4429999999999996</v>
      </c>
      <c r="G2560" s="27" t="s">
        <v>42</v>
      </c>
      <c r="H2560" s="32">
        <v>485</v>
      </c>
      <c r="I2560" s="33">
        <v>4579.8599999999997</v>
      </c>
      <c r="J2560" s="27" t="s">
        <v>23</v>
      </c>
      <c r="K2560" s="27" t="s">
        <v>2580</v>
      </c>
      <c r="L2560" s="27" t="s">
        <v>44</v>
      </c>
    </row>
    <row r="2561" spans="1:12" ht="19.5" customHeight="1" x14ac:dyDescent="0.2">
      <c r="A2561" s="27" t="s">
        <v>8</v>
      </c>
      <c r="B2561" s="28">
        <v>44769</v>
      </c>
      <c r="C2561" s="35">
        <v>44769.685289861111</v>
      </c>
      <c r="D2561" s="30" t="s">
        <v>10</v>
      </c>
      <c r="E2561" s="36" t="s">
        <v>22</v>
      </c>
      <c r="F2561" s="37">
        <v>9.4429999999999996</v>
      </c>
      <c r="G2561" s="27" t="s">
        <v>42</v>
      </c>
      <c r="H2561" s="38">
        <v>190</v>
      </c>
      <c r="I2561" s="33">
        <v>1794.17</v>
      </c>
      <c r="J2561" s="36" t="s">
        <v>24</v>
      </c>
      <c r="K2561" s="36" t="s">
        <v>2581</v>
      </c>
      <c r="L2561" s="27" t="s">
        <v>44</v>
      </c>
    </row>
    <row r="2562" spans="1:12" ht="19.5" customHeight="1" x14ac:dyDescent="0.2">
      <c r="A2562" s="27" t="s">
        <v>8</v>
      </c>
      <c r="B2562" s="28">
        <v>44769</v>
      </c>
      <c r="C2562" s="39">
        <v>44769.685289861111</v>
      </c>
      <c r="D2562" s="30" t="s">
        <v>10</v>
      </c>
      <c r="E2562" s="27" t="s">
        <v>22</v>
      </c>
      <c r="F2562" s="31">
        <v>9.4429999999999996</v>
      </c>
      <c r="G2562" s="27" t="s">
        <v>42</v>
      </c>
      <c r="H2562" s="32">
        <v>184</v>
      </c>
      <c r="I2562" s="33">
        <v>1737.51</v>
      </c>
      <c r="J2562" s="27" t="s">
        <v>24</v>
      </c>
      <c r="K2562" s="27" t="s">
        <v>2582</v>
      </c>
      <c r="L2562" s="27" t="s">
        <v>44</v>
      </c>
    </row>
    <row r="2563" spans="1:12" ht="19.5" customHeight="1" x14ac:dyDescent="0.2">
      <c r="A2563" s="27" t="s">
        <v>8</v>
      </c>
      <c r="B2563" s="28">
        <v>44769</v>
      </c>
      <c r="C2563" s="35">
        <v>44769.685381574076</v>
      </c>
      <c r="D2563" s="30" t="s">
        <v>10</v>
      </c>
      <c r="E2563" s="36" t="s">
        <v>22</v>
      </c>
      <c r="F2563" s="37">
        <v>9.4420000000000002</v>
      </c>
      <c r="G2563" s="27" t="s">
        <v>42</v>
      </c>
      <c r="H2563" s="38">
        <v>578</v>
      </c>
      <c r="I2563" s="33">
        <v>5457.48</v>
      </c>
      <c r="J2563" s="36" t="s">
        <v>23</v>
      </c>
      <c r="K2563" s="36" t="s">
        <v>2583</v>
      </c>
      <c r="L2563" s="27" t="s">
        <v>44</v>
      </c>
    </row>
    <row r="2564" spans="1:12" ht="19.5" customHeight="1" x14ac:dyDescent="0.2">
      <c r="A2564" s="27" t="s">
        <v>8</v>
      </c>
      <c r="B2564" s="28">
        <v>44769</v>
      </c>
      <c r="C2564" s="39">
        <v>44769.685849016205</v>
      </c>
      <c r="D2564" s="30" t="s">
        <v>10</v>
      </c>
      <c r="E2564" s="27" t="s">
        <v>26</v>
      </c>
      <c r="F2564" s="31">
        <v>98.81</v>
      </c>
      <c r="G2564" s="27" t="s">
        <v>42</v>
      </c>
      <c r="H2564" s="32">
        <v>314</v>
      </c>
      <c r="I2564" s="33">
        <v>31026.34</v>
      </c>
      <c r="J2564" s="27" t="s">
        <v>24</v>
      </c>
      <c r="K2564" s="27" t="s">
        <v>2584</v>
      </c>
      <c r="L2564" s="27" t="s">
        <v>44</v>
      </c>
    </row>
    <row r="2565" spans="1:12" ht="19.5" customHeight="1" x14ac:dyDescent="0.2">
      <c r="A2565" s="27" t="s">
        <v>8</v>
      </c>
      <c r="B2565" s="28">
        <v>44769</v>
      </c>
      <c r="C2565" s="35">
        <v>44769.685850277776</v>
      </c>
      <c r="D2565" s="30" t="s">
        <v>10</v>
      </c>
      <c r="E2565" s="36" t="s">
        <v>22</v>
      </c>
      <c r="F2565" s="37">
        <v>9.4429999999999996</v>
      </c>
      <c r="G2565" s="27" t="s">
        <v>42</v>
      </c>
      <c r="H2565" s="38">
        <v>374</v>
      </c>
      <c r="I2565" s="33">
        <v>3531.68</v>
      </c>
      <c r="J2565" s="36" t="s">
        <v>24</v>
      </c>
      <c r="K2565" s="36" t="s">
        <v>2585</v>
      </c>
      <c r="L2565" s="27" t="s">
        <v>44</v>
      </c>
    </row>
    <row r="2566" spans="1:12" ht="19.5" customHeight="1" x14ac:dyDescent="0.2">
      <c r="A2566" s="27" t="s">
        <v>8</v>
      </c>
      <c r="B2566" s="28">
        <v>44769</v>
      </c>
      <c r="C2566" s="39">
        <v>44769.685852824077</v>
      </c>
      <c r="D2566" s="30" t="s">
        <v>10</v>
      </c>
      <c r="E2566" s="27" t="s">
        <v>26</v>
      </c>
      <c r="F2566" s="31">
        <v>98.81</v>
      </c>
      <c r="G2566" s="27" t="s">
        <v>42</v>
      </c>
      <c r="H2566" s="32">
        <v>73</v>
      </c>
      <c r="I2566" s="33">
        <v>7213.13</v>
      </c>
      <c r="J2566" s="27" t="s">
        <v>24</v>
      </c>
      <c r="K2566" s="27" t="s">
        <v>2586</v>
      </c>
      <c r="L2566" s="27" t="s">
        <v>44</v>
      </c>
    </row>
    <row r="2567" spans="1:12" ht="19.5" customHeight="1" x14ac:dyDescent="0.2">
      <c r="A2567" s="27" t="s">
        <v>8</v>
      </c>
      <c r="B2567" s="28">
        <v>44769</v>
      </c>
      <c r="C2567" s="35">
        <v>44769.68590459491</v>
      </c>
      <c r="D2567" s="30" t="s">
        <v>10</v>
      </c>
      <c r="E2567" s="36" t="s">
        <v>22</v>
      </c>
      <c r="F2567" s="37">
        <v>9.4429999999999996</v>
      </c>
      <c r="G2567" s="27" t="s">
        <v>42</v>
      </c>
      <c r="H2567" s="38">
        <v>387</v>
      </c>
      <c r="I2567" s="33">
        <v>3654.44</v>
      </c>
      <c r="J2567" s="36" t="s">
        <v>23</v>
      </c>
      <c r="K2567" s="36" t="s">
        <v>2587</v>
      </c>
      <c r="L2567" s="27" t="s">
        <v>44</v>
      </c>
    </row>
    <row r="2568" spans="1:12" ht="19.5" customHeight="1" x14ac:dyDescent="0.2">
      <c r="A2568" s="27" t="s">
        <v>8</v>
      </c>
      <c r="B2568" s="28">
        <v>44769</v>
      </c>
      <c r="C2568" s="39">
        <v>44769.68590459491</v>
      </c>
      <c r="D2568" s="30" t="s">
        <v>10</v>
      </c>
      <c r="E2568" s="27" t="s">
        <v>22</v>
      </c>
      <c r="F2568" s="31">
        <v>9.4429999999999996</v>
      </c>
      <c r="G2568" s="27" t="s">
        <v>42</v>
      </c>
      <c r="H2568" s="32">
        <v>247</v>
      </c>
      <c r="I2568" s="33">
        <v>2332.42</v>
      </c>
      <c r="J2568" s="27" t="s">
        <v>23</v>
      </c>
      <c r="K2568" s="27" t="s">
        <v>2588</v>
      </c>
      <c r="L2568" s="27" t="s">
        <v>44</v>
      </c>
    </row>
    <row r="2569" spans="1:12" ht="19.5" customHeight="1" x14ac:dyDescent="0.2">
      <c r="A2569" s="27" t="s">
        <v>8</v>
      </c>
      <c r="B2569" s="28">
        <v>44769</v>
      </c>
      <c r="C2569" s="35">
        <v>44769.685956527777</v>
      </c>
      <c r="D2569" s="30" t="s">
        <v>10</v>
      </c>
      <c r="E2569" s="36" t="s">
        <v>26</v>
      </c>
      <c r="F2569" s="37">
        <v>98.8</v>
      </c>
      <c r="G2569" s="27" t="s">
        <v>42</v>
      </c>
      <c r="H2569" s="38">
        <v>377</v>
      </c>
      <c r="I2569" s="33">
        <v>37247.599999999999</v>
      </c>
      <c r="J2569" s="36" t="s">
        <v>27</v>
      </c>
      <c r="K2569" s="36" t="s">
        <v>2589</v>
      </c>
      <c r="L2569" s="27" t="s">
        <v>44</v>
      </c>
    </row>
    <row r="2570" spans="1:12" ht="19.5" customHeight="1" x14ac:dyDescent="0.2">
      <c r="A2570" s="27" t="s">
        <v>8</v>
      </c>
      <c r="B2570" s="28">
        <v>44769</v>
      </c>
      <c r="C2570" s="39">
        <v>44769.685956527777</v>
      </c>
      <c r="D2570" s="30" t="s">
        <v>10</v>
      </c>
      <c r="E2570" s="27" t="s">
        <v>26</v>
      </c>
      <c r="F2570" s="31">
        <v>98.8</v>
      </c>
      <c r="G2570" s="27" t="s">
        <v>42</v>
      </c>
      <c r="H2570" s="32">
        <v>80</v>
      </c>
      <c r="I2570" s="33">
        <v>7904</v>
      </c>
      <c r="J2570" s="27" t="s">
        <v>27</v>
      </c>
      <c r="K2570" s="27" t="s">
        <v>2590</v>
      </c>
      <c r="L2570" s="27" t="s">
        <v>44</v>
      </c>
    </row>
    <row r="2571" spans="1:12" ht="19.5" customHeight="1" x14ac:dyDescent="0.2">
      <c r="A2571" s="27" t="s">
        <v>8</v>
      </c>
      <c r="B2571" s="28">
        <v>44769</v>
      </c>
      <c r="C2571" s="35">
        <v>44769.686082754626</v>
      </c>
      <c r="D2571" s="30" t="s">
        <v>10</v>
      </c>
      <c r="E2571" s="36" t="s">
        <v>26</v>
      </c>
      <c r="F2571" s="37">
        <v>98.79</v>
      </c>
      <c r="G2571" s="27" t="s">
        <v>42</v>
      </c>
      <c r="H2571" s="38">
        <v>410</v>
      </c>
      <c r="I2571" s="33">
        <v>40503.9</v>
      </c>
      <c r="J2571" s="36" t="s">
        <v>27</v>
      </c>
      <c r="K2571" s="36" t="s">
        <v>2591</v>
      </c>
      <c r="L2571" s="27" t="s">
        <v>44</v>
      </c>
    </row>
    <row r="2572" spans="1:12" ht="19.5" customHeight="1" x14ac:dyDescent="0.2">
      <c r="A2572" s="27" t="s">
        <v>8</v>
      </c>
      <c r="B2572" s="28">
        <v>44769</v>
      </c>
      <c r="C2572" s="39">
        <v>44769.686394386576</v>
      </c>
      <c r="D2572" s="30" t="s">
        <v>10</v>
      </c>
      <c r="E2572" s="27" t="s">
        <v>26</v>
      </c>
      <c r="F2572" s="31">
        <v>98.82</v>
      </c>
      <c r="G2572" s="27" t="s">
        <v>42</v>
      </c>
      <c r="H2572" s="32">
        <v>585</v>
      </c>
      <c r="I2572" s="33">
        <v>57809.7</v>
      </c>
      <c r="J2572" s="27" t="s">
        <v>27</v>
      </c>
      <c r="K2572" s="27" t="s">
        <v>2592</v>
      </c>
      <c r="L2572" s="27" t="s">
        <v>44</v>
      </c>
    </row>
    <row r="2573" spans="1:12" ht="19.5" customHeight="1" x14ac:dyDescent="0.2">
      <c r="A2573" s="27" t="s">
        <v>8</v>
      </c>
      <c r="B2573" s="28">
        <v>44769</v>
      </c>
      <c r="C2573" s="35">
        <v>44769.686394386576</v>
      </c>
      <c r="D2573" s="30" t="s">
        <v>10</v>
      </c>
      <c r="E2573" s="36" t="s">
        <v>26</v>
      </c>
      <c r="F2573" s="37">
        <v>98.82</v>
      </c>
      <c r="G2573" s="27" t="s">
        <v>42</v>
      </c>
      <c r="H2573" s="38">
        <v>33</v>
      </c>
      <c r="I2573" s="33">
        <v>3261.06</v>
      </c>
      <c r="J2573" s="36" t="s">
        <v>27</v>
      </c>
      <c r="K2573" s="36" t="s">
        <v>2593</v>
      </c>
      <c r="L2573" s="27" t="s">
        <v>44</v>
      </c>
    </row>
    <row r="2574" spans="1:12" ht="19.5" customHeight="1" x14ac:dyDescent="0.2">
      <c r="A2574" s="27" t="s">
        <v>8</v>
      </c>
      <c r="B2574" s="28">
        <v>44769</v>
      </c>
      <c r="C2574" s="39">
        <v>44769.686394479169</v>
      </c>
      <c r="D2574" s="30" t="s">
        <v>10</v>
      </c>
      <c r="E2574" s="27" t="s">
        <v>26</v>
      </c>
      <c r="F2574" s="31">
        <v>98.82</v>
      </c>
      <c r="G2574" s="27" t="s">
        <v>42</v>
      </c>
      <c r="H2574" s="32">
        <v>386</v>
      </c>
      <c r="I2574" s="33">
        <v>38144.519999999997</v>
      </c>
      <c r="J2574" s="27" t="s">
        <v>24</v>
      </c>
      <c r="K2574" s="27" t="s">
        <v>2594</v>
      </c>
      <c r="L2574" s="27" t="s">
        <v>44</v>
      </c>
    </row>
    <row r="2575" spans="1:12" ht="19.5" customHeight="1" x14ac:dyDescent="0.2">
      <c r="A2575" s="27" t="s">
        <v>8</v>
      </c>
      <c r="B2575" s="28">
        <v>44769</v>
      </c>
      <c r="C2575" s="35">
        <v>44769.686507071761</v>
      </c>
      <c r="D2575" s="30" t="s">
        <v>10</v>
      </c>
      <c r="E2575" s="36" t="s">
        <v>22</v>
      </c>
      <c r="F2575" s="37">
        <v>9.4450000000000003</v>
      </c>
      <c r="G2575" s="27" t="s">
        <v>42</v>
      </c>
      <c r="H2575" s="38">
        <v>375</v>
      </c>
      <c r="I2575" s="33">
        <v>3541.88</v>
      </c>
      <c r="J2575" s="36" t="s">
        <v>24</v>
      </c>
      <c r="K2575" s="36" t="s">
        <v>2595</v>
      </c>
      <c r="L2575" s="27" t="s">
        <v>44</v>
      </c>
    </row>
    <row r="2576" spans="1:12" ht="19.5" customHeight="1" x14ac:dyDescent="0.2">
      <c r="A2576" s="27" t="s">
        <v>8</v>
      </c>
      <c r="B2576" s="28">
        <v>44769</v>
      </c>
      <c r="C2576" s="39">
        <v>44769.686509282408</v>
      </c>
      <c r="D2576" s="30" t="s">
        <v>10</v>
      </c>
      <c r="E2576" s="27" t="s">
        <v>22</v>
      </c>
      <c r="F2576" s="31">
        <v>9.4440000000000008</v>
      </c>
      <c r="G2576" s="27" t="s">
        <v>42</v>
      </c>
      <c r="H2576" s="32">
        <v>257</v>
      </c>
      <c r="I2576" s="33">
        <v>2427.11</v>
      </c>
      <c r="J2576" s="27" t="s">
        <v>23</v>
      </c>
      <c r="K2576" s="27" t="s">
        <v>2596</v>
      </c>
      <c r="L2576" s="27" t="s">
        <v>44</v>
      </c>
    </row>
    <row r="2577" spans="1:12" ht="19.5" customHeight="1" x14ac:dyDescent="0.2">
      <c r="A2577" s="27" t="s">
        <v>8</v>
      </c>
      <c r="B2577" s="28">
        <v>44769</v>
      </c>
      <c r="C2577" s="35">
        <v>44769.686509293984</v>
      </c>
      <c r="D2577" s="30" t="s">
        <v>10</v>
      </c>
      <c r="E2577" s="36" t="s">
        <v>22</v>
      </c>
      <c r="F2577" s="37">
        <v>9.4440000000000008</v>
      </c>
      <c r="G2577" s="27" t="s">
        <v>42</v>
      </c>
      <c r="H2577" s="38">
        <v>45</v>
      </c>
      <c r="I2577" s="33">
        <v>424.98</v>
      </c>
      <c r="J2577" s="36" t="s">
        <v>23</v>
      </c>
      <c r="K2577" s="36" t="s">
        <v>2597</v>
      </c>
      <c r="L2577" s="27" t="s">
        <v>44</v>
      </c>
    </row>
    <row r="2578" spans="1:12" ht="19.5" customHeight="1" x14ac:dyDescent="0.2">
      <c r="A2578" s="27" t="s">
        <v>8</v>
      </c>
      <c r="B2578" s="28">
        <v>44769</v>
      </c>
      <c r="C2578" s="39">
        <v>44769.686509293984</v>
      </c>
      <c r="D2578" s="30" t="s">
        <v>10</v>
      </c>
      <c r="E2578" s="27" t="s">
        <v>22</v>
      </c>
      <c r="F2578" s="31">
        <v>9.4440000000000008</v>
      </c>
      <c r="G2578" s="27" t="s">
        <v>42</v>
      </c>
      <c r="H2578" s="32">
        <v>183</v>
      </c>
      <c r="I2578" s="33">
        <v>1728.25</v>
      </c>
      <c r="J2578" s="27" t="s">
        <v>23</v>
      </c>
      <c r="K2578" s="27" t="s">
        <v>2598</v>
      </c>
      <c r="L2578" s="27" t="s">
        <v>44</v>
      </c>
    </row>
    <row r="2579" spans="1:12" ht="19.5" customHeight="1" x14ac:dyDescent="0.2">
      <c r="A2579" s="27" t="s">
        <v>8</v>
      </c>
      <c r="B2579" s="28">
        <v>44769</v>
      </c>
      <c r="C2579" s="35">
        <v>44769.686606435185</v>
      </c>
      <c r="D2579" s="30" t="s">
        <v>10</v>
      </c>
      <c r="E2579" s="36" t="s">
        <v>22</v>
      </c>
      <c r="F2579" s="37">
        <v>9.4429999999999996</v>
      </c>
      <c r="G2579" s="27" t="s">
        <v>42</v>
      </c>
      <c r="H2579" s="38">
        <v>588</v>
      </c>
      <c r="I2579" s="33">
        <v>5552.48</v>
      </c>
      <c r="J2579" s="36" t="s">
        <v>23</v>
      </c>
      <c r="K2579" s="36" t="s">
        <v>2599</v>
      </c>
      <c r="L2579" s="27" t="s">
        <v>44</v>
      </c>
    </row>
    <row r="2580" spans="1:12" ht="19.5" customHeight="1" x14ac:dyDescent="0.2">
      <c r="A2580" s="27" t="s">
        <v>8</v>
      </c>
      <c r="B2580" s="28">
        <v>44769</v>
      </c>
      <c r="C2580" s="39">
        <v>44769.687188263888</v>
      </c>
      <c r="D2580" s="30" t="s">
        <v>10</v>
      </c>
      <c r="E2580" s="27" t="s">
        <v>22</v>
      </c>
      <c r="F2580" s="31">
        <v>9.4450000000000003</v>
      </c>
      <c r="G2580" s="27" t="s">
        <v>42</v>
      </c>
      <c r="H2580" s="32">
        <v>374</v>
      </c>
      <c r="I2580" s="33">
        <v>3532.43</v>
      </c>
      <c r="J2580" s="27" t="s">
        <v>24</v>
      </c>
      <c r="K2580" s="27" t="s">
        <v>2600</v>
      </c>
      <c r="L2580" s="27" t="s">
        <v>44</v>
      </c>
    </row>
    <row r="2581" spans="1:12" ht="19.5" customHeight="1" x14ac:dyDescent="0.2">
      <c r="A2581" s="27" t="s">
        <v>8</v>
      </c>
      <c r="B2581" s="28">
        <v>44769</v>
      </c>
      <c r="C2581" s="35">
        <v>44769.687188356482</v>
      </c>
      <c r="D2581" s="30" t="s">
        <v>10</v>
      </c>
      <c r="E2581" s="36" t="s">
        <v>22</v>
      </c>
      <c r="F2581" s="37">
        <v>9.4450000000000003</v>
      </c>
      <c r="G2581" s="27" t="s">
        <v>42</v>
      </c>
      <c r="H2581" s="38">
        <v>625</v>
      </c>
      <c r="I2581" s="33">
        <v>5903.13</v>
      </c>
      <c r="J2581" s="36" t="s">
        <v>23</v>
      </c>
      <c r="K2581" s="36" t="s">
        <v>2601</v>
      </c>
      <c r="L2581" s="27" t="s">
        <v>44</v>
      </c>
    </row>
    <row r="2582" spans="1:12" ht="19.5" customHeight="1" x14ac:dyDescent="0.2">
      <c r="A2582" s="27" t="s">
        <v>8</v>
      </c>
      <c r="B2582" s="28">
        <v>44769</v>
      </c>
      <c r="C2582" s="39">
        <v>44769.687191550925</v>
      </c>
      <c r="D2582" s="30" t="s">
        <v>10</v>
      </c>
      <c r="E2582" s="27" t="s">
        <v>26</v>
      </c>
      <c r="F2582" s="31">
        <v>98.84</v>
      </c>
      <c r="G2582" s="27" t="s">
        <v>42</v>
      </c>
      <c r="H2582" s="32">
        <v>387</v>
      </c>
      <c r="I2582" s="33">
        <v>38251.08</v>
      </c>
      <c r="J2582" s="27" t="s">
        <v>24</v>
      </c>
      <c r="K2582" s="27" t="s">
        <v>2602</v>
      </c>
      <c r="L2582" s="27" t="s">
        <v>44</v>
      </c>
    </row>
    <row r="2583" spans="1:12" ht="19.5" customHeight="1" x14ac:dyDescent="0.2">
      <c r="A2583" s="27" t="s">
        <v>8</v>
      </c>
      <c r="B2583" s="28">
        <v>44769</v>
      </c>
      <c r="C2583" s="35">
        <v>44769.687191643519</v>
      </c>
      <c r="D2583" s="30" t="s">
        <v>10</v>
      </c>
      <c r="E2583" s="36" t="s">
        <v>26</v>
      </c>
      <c r="F2583" s="37">
        <v>98.84</v>
      </c>
      <c r="G2583" s="27" t="s">
        <v>42</v>
      </c>
      <c r="H2583" s="38">
        <v>429</v>
      </c>
      <c r="I2583" s="33">
        <v>42402.36</v>
      </c>
      <c r="J2583" s="36" t="s">
        <v>27</v>
      </c>
      <c r="K2583" s="36" t="s">
        <v>2603</v>
      </c>
      <c r="L2583" s="27" t="s">
        <v>44</v>
      </c>
    </row>
    <row r="2584" spans="1:12" ht="19.5" customHeight="1" x14ac:dyDescent="0.2">
      <c r="A2584" s="27" t="s">
        <v>8</v>
      </c>
      <c r="B2584" s="28">
        <v>44769</v>
      </c>
      <c r="C2584" s="39">
        <v>44769.687191863428</v>
      </c>
      <c r="D2584" s="30" t="s">
        <v>10</v>
      </c>
      <c r="E2584" s="27" t="s">
        <v>22</v>
      </c>
      <c r="F2584" s="31">
        <v>9.4440000000000008</v>
      </c>
      <c r="G2584" s="27" t="s">
        <v>42</v>
      </c>
      <c r="H2584" s="32">
        <v>276</v>
      </c>
      <c r="I2584" s="33">
        <v>2606.54</v>
      </c>
      <c r="J2584" s="27" t="s">
        <v>23</v>
      </c>
      <c r="K2584" s="27" t="s">
        <v>2604</v>
      </c>
      <c r="L2584" s="27" t="s">
        <v>44</v>
      </c>
    </row>
    <row r="2585" spans="1:12" ht="19.5" customHeight="1" x14ac:dyDescent="0.2">
      <c r="A2585" s="27" t="s">
        <v>8</v>
      </c>
      <c r="B2585" s="28">
        <v>44769</v>
      </c>
      <c r="C2585" s="35">
        <v>44769.687221238426</v>
      </c>
      <c r="D2585" s="30" t="s">
        <v>10</v>
      </c>
      <c r="E2585" s="36" t="s">
        <v>28</v>
      </c>
      <c r="F2585" s="37">
        <v>70.31</v>
      </c>
      <c r="G2585" s="27" t="s">
        <v>42</v>
      </c>
      <c r="H2585" s="38">
        <v>301</v>
      </c>
      <c r="I2585" s="33">
        <v>21163.31</v>
      </c>
      <c r="J2585" s="36" t="s">
        <v>29</v>
      </c>
      <c r="K2585" s="36" t="s">
        <v>2605</v>
      </c>
      <c r="L2585" s="27" t="s">
        <v>44</v>
      </c>
    </row>
    <row r="2586" spans="1:12" ht="19.5" customHeight="1" x14ac:dyDescent="0.2">
      <c r="A2586" s="27" t="s">
        <v>8</v>
      </c>
      <c r="B2586" s="28">
        <v>44769</v>
      </c>
      <c r="C2586" s="39">
        <v>44769.687302372688</v>
      </c>
      <c r="D2586" s="30" t="s">
        <v>10</v>
      </c>
      <c r="E2586" s="27" t="s">
        <v>26</v>
      </c>
      <c r="F2586" s="31">
        <v>98.83</v>
      </c>
      <c r="G2586" s="27" t="s">
        <v>42</v>
      </c>
      <c r="H2586" s="32">
        <v>505</v>
      </c>
      <c r="I2586" s="33">
        <v>49909.15</v>
      </c>
      <c r="J2586" s="27" t="s">
        <v>27</v>
      </c>
      <c r="K2586" s="27" t="s">
        <v>2606</v>
      </c>
      <c r="L2586" s="27" t="s">
        <v>44</v>
      </c>
    </row>
    <row r="2587" spans="1:12" ht="19.5" customHeight="1" x14ac:dyDescent="0.2">
      <c r="A2587" s="27" t="s">
        <v>8</v>
      </c>
      <c r="B2587" s="28">
        <v>44769</v>
      </c>
      <c r="C2587" s="35">
        <v>44769.68730258102</v>
      </c>
      <c r="D2587" s="30" t="s">
        <v>10</v>
      </c>
      <c r="E2587" s="36" t="s">
        <v>26</v>
      </c>
      <c r="F2587" s="37">
        <v>98.82</v>
      </c>
      <c r="G2587" s="27" t="s">
        <v>42</v>
      </c>
      <c r="H2587" s="38">
        <v>352</v>
      </c>
      <c r="I2587" s="33">
        <v>34784.639999999999</v>
      </c>
      <c r="J2587" s="36" t="s">
        <v>27</v>
      </c>
      <c r="K2587" s="36" t="s">
        <v>2607</v>
      </c>
      <c r="L2587" s="27" t="s">
        <v>44</v>
      </c>
    </row>
    <row r="2588" spans="1:12" ht="19.5" customHeight="1" x14ac:dyDescent="0.2">
      <c r="A2588" s="27" t="s">
        <v>8</v>
      </c>
      <c r="B2588" s="28">
        <v>44769</v>
      </c>
      <c r="C2588" s="39">
        <v>44769.687302719911</v>
      </c>
      <c r="D2588" s="30" t="s">
        <v>10</v>
      </c>
      <c r="E2588" s="27" t="s">
        <v>26</v>
      </c>
      <c r="F2588" s="31">
        <v>98.825000000000003</v>
      </c>
      <c r="G2588" s="27" t="s">
        <v>42</v>
      </c>
      <c r="H2588" s="32">
        <v>203</v>
      </c>
      <c r="I2588" s="33">
        <v>20061.48</v>
      </c>
      <c r="J2588" s="27" t="s">
        <v>2709</v>
      </c>
      <c r="K2588" s="27" t="s">
        <v>2608</v>
      </c>
      <c r="L2588" s="27" t="s">
        <v>44</v>
      </c>
    </row>
    <row r="2589" spans="1:12" ht="19.5" customHeight="1" x14ac:dyDescent="0.2">
      <c r="A2589" s="27" t="s">
        <v>8</v>
      </c>
      <c r="B2589" s="28">
        <v>44769</v>
      </c>
      <c r="C2589" s="35">
        <v>44769.687303472223</v>
      </c>
      <c r="D2589" s="30" t="s">
        <v>10</v>
      </c>
      <c r="E2589" s="36" t="s">
        <v>26</v>
      </c>
      <c r="F2589" s="37">
        <v>98.82</v>
      </c>
      <c r="G2589" s="27" t="s">
        <v>42</v>
      </c>
      <c r="H2589" s="38">
        <v>191</v>
      </c>
      <c r="I2589" s="33">
        <v>18874.62</v>
      </c>
      <c r="J2589" s="36" t="s">
        <v>2709</v>
      </c>
      <c r="K2589" s="36" t="s">
        <v>2609</v>
      </c>
      <c r="L2589" s="27" t="s">
        <v>44</v>
      </c>
    </row>
    <row r="2590" spans="1:12" ht="19.5" customHeight="1" x14ac:dyDescent="0.2">
      <c r="A2590" s="27" t="s">
        <v>8</v>
      </c>
      <c r="B2590" s="28">
        <v>44769</v>
      </c>
      <c r="C2590" s="39">
        <v>44769.687906435189</v>
      </c>
      <c r="D2590" s="30" t="s">
        <v>10</v>
      </c>
      <c r="E2590" s="27" t="s">
        <v>26</v>
      </c>
      <c r="F2590" s="31">
        <v>98.8</v>
      </c>
      <c r="G2590" s="27" t="s">
        <v>42</v>
      </c>
      <c r="H2590" s="32">
        <v>321</v>
      </c>
      <c r="I2590" s="33">
        <v>31714.799999999999</v>
      </c>
      <c r="J2590" s="27" t="s">
        <v>24</v>
      </c>
      <c r="K2590" s="27" t="s">
        <v>2610</v>
      </c>
      <c r="L2590" s="27" t="s">
        <v>44</v>
      </c>
    </row>
    <row r="2591" spans="1:12" ht="19.5" customHeight="1" x14ac:dyDescent="0.2">
      <c r="A2591" s="27" t="s">
        <v>8</v>
      </c>
      <c r="B2591" s="28">
        <v>44769</v>
      </c>
      <c r="C2591" s="35">
        <v>44769.687906435189</v>
      </c>
      <c r="D2591" s="30" t="s">
        <v>10</v>
      </c>
      <c r="E2591" s="36" t="s">
        <v>26</v>
      </c>
      <c r="F2591" s="37">
        <v>98.8</v>
      </c>
      <c r="G2591" s="27" t="s">
        <v>42</v>
      </c>
      <c r="H2591" s="38">
        <v>60</v>
      </c>
      <c r="I2591" s="33">
        <v>5928</v>
      </c>
      <c r="J2591" s="36" t="s">
        <v>24</v>
      </c>
      <c r="K2591" s="36" t="s">
        <v>2611</v>
      </c>
      <c r="L2591" s="27" t="s">
        <v>44</v>
      </c>
    </row>
    <row r="2592" spans="1:12" ht="19.5" customHeight="1" x14ac:dyDescent="0.2">
      <c r="A2592" s="27" t="s">
        <v>8</v>
      </c>
      <c r="B2592" s="28">
        <v>44769</v>
      </c>
      <c r="C2592" s="39">
        <v>44769.687906724539</v>
      </c>
      <c r="D2592" s="30" t="s">
        <v>10</v>
      </c>
      <c r="E2592" s="27" t="s">
        <v>22</v>
      </c>
      <c r="F2592" s="31">
        <v>9.4410000000000007</v>
      </c>
      <c r="G2592" s="27" t="s">
        <v>42</v>
      </c>
      <c r="H2592" s="32">
        <v>193</v>
      </c>
      <c r="I2592" s="33">
        <v>1822.11</v>
      </c>
      <c r="J2592" s="27" t="s">
        <v>24</v>
      </c>
      <c r="K2592" s="27" t="s">
        <v>2612</v>
      </c>
      <c r="L2592" s="27" t="s">
        <v>44</v>
      </c>
    </row>
    <row r="2593" spans="1:12" ht="19.5" customHeight="1" x14ac:dyDescent="0.2">
      <c r="A2593" s="27" t="s">
        <v>8</v>
      </c>
      <c r="B2593" s="28">
        <v>44769</v>
      </c>
      <c r="C2593" s="35">
        <v>44769.687906724539</v>
      </c>
      <c r="D2593" s="30" t="s">
        <v>10</v>
      </c>
      <c r="E2593" s="36" t="s">
        <v>22</v>
      </c>
      <c r="F2593" s="37">
        <v>9.4410000000000007</v>
      </c>
      <c r="G2593" s="27" t="s">
        <v>42</v>
      </c>
      <c r="H2593" s="38">
        <v>171</v>
      </c>
      <c r="I2593" s="33">
        <v>1614.41</v>
      </c>
      <c r="J2593" s="36" t="s">
        <v>24</v>
      </c>
      <c r="K2593" s="36" t="s">
        <v>2613</v>
      </c>
      <c r="L2593" s="27" t="s">
        <v>44</v>
      </c>
    </row>
    <row r="2594" spans="1:12" ht="19.5" customHeight="1" x14ac:dyDescent="0.2">
      <c r="A2594" s="27" t="s">
        <v>8</v>
      </c>
      <c r="B2594" s="28">
        <v>44769</v>
      </c>
      <c r="C2594" s="39">
        <v>44769.687906817133</v>
      </c>
      <c r="D2594" s="30" t="s">
        <v>10</v>
      </c>
      <c r="E2594" s="27" t="s">
        <v>22</v>
      </c>
      <c r="F2594" s="31">
        <v>9.4410000000000007</v>
      </c>
      <c r="G2594" s="27" t="s">
        <v>42</v>
      </c>
      <c r="H2594" s="32">
        <v>550</v>
      </c>
      <c r="I2594" s="33">
        <v>5192.55</v>
      </c>
      <c r="J2594" s="27" t="s">
        <v>23</v>
      </c>
      <c r="K2594" s="27" t="s">
        <v>2614</v>
      </c>
      <c r="L2594" s="27" t="s">
        <v>44</v>
      </c>
    </row>
    <row r="2595" spans="1:12" ht="19.5" customHeight="1" x14ac:dyDescent="0.2">
      <c r="A2595" s="27" t="s">
        <v>8</v>
      </c>
      <c r="B2595" s="28">
        <v>44769</v>
      </c>
      <c r="C2595" s="35">
        <v>44769.687946956015</v>
      </c>
      <c r="D2595" s="30" t="s">
        <v>10</v>
      </c>
      <c r="E2595" s="36" t="s">
        <v>22</v>
      </c>
      <c r="F2595" s="37">
        <v>9.44</v>
      </c>
      <c r="G2595" s="27" t="s">
        <v>42</v>
      </c>
      <c r="H2595" s="38">
        <v>376</v>
      </c>
      <c r="I2595" s="33">
        <v>3549.44</v>
      </c>
      <c r="J2595" s="36" t="s">
        <v>23</v>
      </c>
      <c r="K2595" s="36" t="s">
        <v>2615</v>
      </c>
      <c r="L2595" s="27" t="s">
        <v>44</v>
      </c>
    </row>
    <row r="2596" spans="1:12" ht="19.5" customHeight="1" x14ac:dyDescent="0.2">
      <c r="A2596" s="27" t="s">
        <v>8</v>
      </c>
      <c r="B2596" s="28">
        <v>44769</v>
      </c>
      <c r="C2596" s="39">
        <v>44769.687947361112</v>
      </c>
      <c r="D2596" s="30" t="s">
        <v>10</v>
      </c>
      <c r="E2596" s="27" t="s">
        <v>26</v>
      </c>
      <c r="F2596" s="31">
        <v>98.79</v>
      </c>
      <c r="G2596" s="27" t="s">
        <v>42</v>
      </c>
      <c r="H2596" s="32">
        <v>550</v>
      </c>
      <c r="I2596" s="33">
        <v>54334.5</v>
      </c>
      <c r="J2596" s="27" t="s">
        <v>27</v>
      </c>
      <c r="K2596" s="27" t="s">
        <v>2616</v>
      </c>
      <c r="L2596" s="27" t="s">
        <v>44</v>
      </c>
    </row>
    <row r="2597" spans="1:12" ht="19.5" customHeight="1" x14ac:dyDescent="0.2">
      <c r="A2597" s="27" t="s">
        <v>8</v>
      </c>
      <c r="B2597" s="28">
        <v>44769</v>
      </c>
      <c r="C2597" s="35">
        <v>44769.688375775462</v>
      </c>
      <c r="D2597" s="30" t="s">
        <v>10</v>
      </c>
      <c r="E2597" s="36" t="s">
        <v>22</v>
      </c>
      <c r="F2597" s="37">
        <v>9.4410000000000007</v>
      </c>
      <c r="G2597" s="27" t="s">
        <v>42</v>
      </c>
      <c r="H2597" s="38">
        <v>445</v>
      </c>
      <c r="I2597" s="33">
        <v>4201.25</v>
      </c>
      <c r="J2597" s="36" t="s">
        <v>23</v>
      </c>
      <c r="K2597" s="36" t="s">
        <v>2617</v>
      </c>
      <c r="L2597" s="27" t="s">
        <v>44</v>
      </c>
    </row>
    <row r="2598" spans="1:12" ht="19.5" customHeight="1" x14ac:dyDescent="0.2">
      <c r="A2598" s="27" t="s">
        <v>8</v>
      </c>
      <c r="B2598" s="28">
        <v>44769</v>
      </c>
      <c r="C2598" s="39">
        <v>44769.688379432868</v>
      </c>
      <c r="D2598" s="30" t="s">
        <v>10</v>
      </c>
      <c r="E2598" s="27" t="s">
        <v>26</v>
      </c>
      <c r="F2598" s="31">
        <v>98.8</v>
      </c>
      <c r="G2598" s="27" t="s">
        <v>42</v>
      </c>
      <c r="H2598" s="32">
        <v>241</v>
      </c>
      <c r="I2598" s="33">
        <v>23810.799999999999</v>
      </c>
      <c r="J2598" s="27" t="s">
        <v>27</v>
      </c>
      <c r="K2598" s="27" t="s">
        <v>2618</v>
      </c>
      <c r="L2598" s="27" t="s">
        <v>44</v>
      </c>
    </row>
    <row r="2599" spans="1:12" ht="19.5" customHeight="1" x14ac:dyDescent="0.2">
      <c r="A2599" s="27" t="s">
        <v>8</v>
      </c>
      <c r="B2599" s="28">
        <v>44769</v>
      </c>
      <c r="C2599" s="35">
        <v>44769.688379432868</v>
      </c>
      <c r="D2599" s="30" t="s">
        <v>10</v>
      </c>
      <c r="E2599" s="36" t="s">
        <v>26</v>
      </c>
      <c r="F2599" s="37">
        <v>98.8</v>
      </c>
      <c r="G2599" s="27" t="s">
        <v>42</v>
      </c>
      <c r="H2599" s="38">
        <v>166</v>
      </c>
      <c r="I2599" s="33">
        <v>16400.8</v>
      </c>
      <c r="J2599" s="36" t="s">
        <v>27</v>
      </c>
      <c r="K2599" s="36" t="s">
        <v>2619</v>
      </c>
      <c r="L2599" s="27" t="s">
        <v>44</v>
      </c>
    </row>
    <row r="2600" spans="1:12" ht="19.5" customHeight="1" x14ac:dyDescent="0.2">
      <c r="A2600" s="27" t="s">
        <v>8</v>
      </c>
      <c r="B2600" s="28">
        <v>44769</v>
      </c>
      <c r="C2600" s="39">
        <v>44769.688379537038</v>
      </c>
      <c r="D2600" s="30" t="s">
        <v>10</v>
      </c>
      <c r="E2600" s="27" t="s">
        <v>26</v>
      </c>
      <c r="F2600" s="31">
        <v>98.8</v>
      </c>
      <c r="G2600" s="27" t="s">
        <v>42</v>
      </c>
      <c r="H2600" s="32">
        <v>380</v>
      </c>
      <c r="I2600" s="33">
        <v>37544</v>
      </c>
      <c r="J2600" s="27" t="s">
        <v>24</v>
      </c>
      <c r="K2600" s="27" t="s">
        <v>2620</v>
      </c>
      <c r="L2600" s="27" t="s">
        <v>44</v>
      </c>
    </row>
    <row r="2601" spans="1:12" ht="19.5" customHeight="1" x14ac:dyDescent="0.2">
      <c r="A2601" s="27" t="s">
        <v>8</v>
      </c>
      <c r="B2601" s="28">
        <v>44769</v>
      </c>
      <c r="C2601" s="35">
        <v>44769.688577222223</v>
      </c>
      <c r="D2601" s="30" t="s">
        <v>10</v>
      </c>
      <c r="E2601" s="36" t="s">
        <v>28</v>
      </c>
      <c r="F2601" s="37">
        <v>70.28</v>
      </c>
      <c r="G2601" s="27" t="s">
        <v>42</v>
      </c>
      <c r="H2601" s="38">
        <v>707</v>
      </c>
      <c r="I2601" s="33">
        <v>49687.96</v>
      </c>
      <c r="J2601" s="36" t="s">
        <v>29</v>
      </c>
      <c r="K2601" s="36" t="s">
        <v>2621</v>
      </c>
      <c r="L2601" s="27" t="s">
        <v>44</v>
      </c>
    </row>
    <row r="2602" spans="1:12" ht="19.5" customHeight="1" x14ac:dyDescent="0.2">
      <c r="A2602" s="27" t="s">
        <v>8</v>
      </c>
      <c r="B2602" s="28">
        <v>44769</v>
      </c>
      <c r="C2602" s="39">
        <v>44769.688577326386</v>
      </c>
      <c r="D2602" s="30" t="s">
        <v>10</v>
      </c>
      <c r="E2602" s="27" t="s">
        <v>22</v>
      </c>
      <c r="F2602" s="31">
        <v>9.44</v>
      </c>
      <c r="G2602" s="27" t="s">
        <v>42</v>
      </c>
      <c r="H2602" s="32">
        <v>362</v>
      </c>
      <c r="I2602" s="33">
        <v>3417.28</v>
      </c>
      <c r="J2602" s="27" t="s">
        <v>24</v>
      </c>
      <c r="K2602" s="27" t="s">
        <v>2622</v>
      </c>
      <c r="L2602" s="27" t="s">
        <v>44</v>
      </c>
    </row>
    <row r="2603" spans="1:12" ht="19.5" customHeight="1" x14ac:dyDescent="0.2">
      <c r="A2603" s="27" t="s">
        <v>8</v>
      </c>
      <c r="B2603" s="28">
        <v>44769</v>
      </c>
      <c r="C2603" s="35">
        <v>44769.688832210646</v>
      </c>
      <c r="D2603" s="30" t="s">
        <v>10</v>
      </c>
      <c r="E2603" s="36" t="s">
        <v>26</v>
      </c>
      <c r="F2603" s="37">
        <v>98.79</v>
      </c>
      <c r="G2603" s="27" t="s">
        <v>42</v>
      </c>
      <c r="H2603" s="38">
        <v>83</v>
      </c>
      <c r="I2603" s="33">
        <v>8199.57</v>
      </c>
      <c r="J2603" s="36" t="s">
        <v>27</v>
      </c>
      <c r="K2603" s="36" t="s">
        <v>2623</v>
      </c>
      <c r="L2603" s="27" t="s">
        <v>44</v>
      </c>
    </row>
    <row r="2604" spans="1:12" ht="19.5" customHeight="1" x14ac:dyDescent="0.2">
      <c r="A2604" s="27" t="s">
        <v>8</v>
      </c>
      <c r="B2604" s="28">
        <v>44769</v>
      </c>
      <c r="C2604" s="39">
        <v>44769.688832210646</v>
      </c>
      <c r="D2604" s="30" t="s">
        <v>10</v>
      </c>
      <c r="E2604" s="27" t="s">
        <v>26</v>
      </c>
      <c r="F2604" s="31">
        <v>98.79</v>
      </c>
      <c r="G2604" s="27" t="s">
        <v>42</v>
      </c>
      <c r="H2604" s="32">
        <v>322</v>
      </c>
      <c r="I2604" s="33">
        <v>31810.38</v>
      </c>
      <c r="J2604" s="27" t="s">
        <v>27</v>
      </c>
      <c r="K2604" s="27" t="s">
        <v>2624</v>
      </c>
      <c r="L2604" s="27" t="s">
        <v>44</v>
      </c>
    </row>
    <row r="2605" spans="1:12" ht="19.5" customHeight="1" x14ac:dyDescent="0.2">
      <c r="A2605" s="27" t="s">
        <v>8</v>
      </c>
      <c r="B2605" s="28">
        <v>44769</v>
      </c>
      <c r="C2605" s="35">
        <v>44769.688996712961</v>
      </c>
      <c r="D2605" s="30" t="s">
        <v>10</v>
      </c>
      <c r="E2605" s="36" t="s">
        <v>26</v>
      </c>
      <c r="F2605" s="37">
        <v>98.8</v>
      </c>
      <c r="G2605" s="27" t="s">
        <v>42</v>
      </c>
      <c r="H2605" s="38">
        <v>380</v>
      </c>
      <c r="I2605" s="33">
        <v>37544</v>
      </c>
      <c r="J2605" s="36" t="s">
        <v>24</v>
      </c>
      <c r="K2605" s="36" t="s">
        <v>2625</v>
      </c>
      <c r="L2605" s="27" t="s">
        <v>44</v>
      </c>
    </row>
    <row r="2606" spans="1:12" ht="19.5" customHeight="1" x14ac:dyDescent="0.2">
      <c r="A2606" s="27" t="s">
        <v>8</v>
      </c>
      <c r="B2606" s="28">
        <v>44769</v>
      </c>
      <c r="C2606" s="39">
        <v>44769.688996805555</v>
      </c>
      <c r="D2606" s="30" t="s">
        <v>10</v>
      </c>
      <c r="E2606" s="27" t="s">
        <v>26</v>
      </c>
      <c r="F2606" s="31">
        <v>98.8</v>
      </c>
      <c r="G2606" s="27" t="s">
        <v>42</v>
      </c>
      <c r="H2606" s="32">
        <v>428</v>
      </c>
      <c r="I2606" s="33">
        <v>42286.400000000001</v>
      </c>
      <c r="J2606" s="27" t="s">
        <v>27</v>
      </c>
      <c r="K2606" s="27" t="s">
        <v>2626</v>
      </c>
      <c r="L2606" s="27" t="s">
        <v>44</v>
      </c>
    </row>
    <row r="2607" spans="1:12" ht="19.5" customHeight="1" x14ac:dyDescent="0.2">
      <c r="A2607" s="27" t="s">
        <v>8</v>
      </c>
      <c r="B2607" s="28">
        <v>44769</v>
      </c>
      <c r="C2607" s="35">
        <v>44769.689024189815</v>
      </c>
      <c r="D2607" s="30" t="s">
        <v>10</v>
      </c>
      <c r="E2607" s="36" t="s">
        <v>26</v>
      </c>
      <c r="F2607" s="37">
        <v>98.79</v>
      </c>
      <c r="G2607" s="27" t="s">
        <v>42</v>
      </c>
      <c r="H2607" s="38">
        <v>520</v>
      </c>
      <c r="I2607" s="33">
        <v>51370.8</v>
      </c>
      <c r="J2607" s="36" t="s">
        <v>27</v>
      </c>
      <c r="K2607" s="36" t="s">
        <v>2627</v>
      </c>
      <c r="L2607" s="27" t="s">
        <v>44</v>
      </c>
    </row>
    <row r="2608" spans="1:12" ht="19.5" customHeight="1" x14ac:dyDescent="0.2">
      <c r="A2608" s="27" t="s">
        <v>8</v>
      </c>
      <c r="B2608" s="28">
        <v>44769</v>
      </c>
      <c r="C2608" s="39">
        <v>44769.6890246412</v>
      </c>
      <c r="D2608" s="30" t="s">
        <v>10</v>
      </c>
      <c r="E2608" s="27" t="s">
        <v>22</v>
      </c>
      <c r="F2608" s="31">
        <v>9.4410000000000007</v>
      </c>
      <c r="G2608" s="27" t="s">
        <v>42</v>
      </c>
      <c r="H2608" s="32">
        <v>470</v>
      </c>
      <c r="I2608" s="33">
        <v>4437.2700000000004</v>
      </c>
      <c r="J2608" s="27" t="s">
        <v>23</v>
      </c>
      <c r="K2608" s="27" t="s">
        <v>2628</v>
      </c>
      <c r="L2608" s="27" t="s">
        <v>44</v>
      </c>
    </row>
    <row r="2609" spans="1:12" ht="19.5" customHeight="1" x14ac:dyDescent="0.2">
      <c r="A2609" s="27" t="s">
        <v>8</v>
      </c>
      <c r="B2609" s="28">
        <v>44769</v>
      </c>
      <c r="C2609" s="35">
        <v>44769.6890246412</v>
      </c>
      <c r="D2609" s="30" t="s">
        <v>10</v>
      </c>
      <c r="E2609" s="36" t="s">
        <v>22</v>
      </c>
      <c r="F2609" s="37">
        <v>9.4410000000000007</v>
      </c>
      <c r="G2609" s="27" t="s">
        <v>42</v>
      </c>
      <c r="H2609" s="38">
        <v>14</v>
      </c>
      <c r="I2609" s="33">
        <v>132.16999999999999</v>
      </c>
      <c r="J2609" s="36" t="s">
        <v>23</v>
      </c>
      <c r="K2609" s="36" t="s">
        <v>2629</v>
      </c>
      <c r="L2609" s="27" t="s">
        <v>44</v>
      </c>
    </row>
    <row r="2610" spans="1:12" ht="19.5" customHeight="1" x14ac:dyDescent="0.2">
      <c r="A2610" s="27" t="s">
        <v>8</v>
      </c>
      <c r="B2610" s="28">
        <v>44769</v>
      </c>
      <c r="C2610" s="39">
        <v>44769.689024733794</v>
      </c>
      <c r="D2610" s="30" t="s">
        <v>10</v>
      </c>
      <c r="E2610" s="27" t="s">
        <v>22</v>
      </c>
      <c r="F2610" s="31">
        <v>9.4410000000000007</v>
      </c>
      <c r="G2610" s="27" t="s">
        <v>42</v>
      </c>
      <c r="H2610" s="32">
        <v>362</v>
      </c>
      <c r="I2610" s="33">
        <v>3417.64</v>
      </c>
      <c r="J2610" s="27" t="s">
        <v>24</v>
      </c>
      <c r="K2610" s="27" t="s">
        <v>2630</v>
      </c>
      <c r="L2610" s="27" t="s">
        <v>44</v>
      </c>
    </row>
    <row r="2611" spans="1:12" ht="19.5" customHeight="1" x14ac:dyDescent="0.2">
      <c r="A2611" s="27" t="s">
        <v>8</v>
      </c>
      <c r="B2611" s="28">
        <v>44769</v>
      </c>
      <c r="C2611" s="35">
        <v>44769.689582673614</v>
      </c>
      <c r="D2611" s="30" t="s">
        <v>10</v>
      </c>
      <c r="E2611" s="36" t="s">
        <v>26</v>
      </c>
      <c r="F2611" s="37">
        <v>98.79</v>
      </c>
      <c r="G2611" s="27" t="s">
        <v>42</v>
      </c>
      <c r="H2611" s="38">
        <v>380</v>
      </c>
      <c r="I2611" s="33">
        <v>37540.199999999997</v>
      </c>
      <c r="J2611" s="36" t="s">
        <v>24</v>
      </c>
      <c r="K2611" s="36" t="s">
        <v>2631</v>
      </c>
      <c r="L2611" s="27" t="s">
        <v>44</v>
      </c>
    </row>
    <row r="2612" spans="1:12" ht="19.5" customHeight="1" x14ac:dyDescent="0.2">
      <c r="A2612" s="27" t="s">
        <v>8</v>
      </c>
      <c r="B2612" s="28">
        <v>44769</v>
      </c>
      <c r="C2612" s="39">
        <v>44769.689719895832</v>
      </c>
      <c r="D2612" s="30" t="s">
        <v>10</v>
      </c>
      <c r="E2612" s="27" t="s">
        <v>22</v>
      </c>
      <c r="F2612" s="31">
        <v>9.4420000000000002</v>
      </c>
      <c r="G2612" s="27" t="s">
        <v>42</v>
      </c>
      <c r="H2612" s="32">
        <v>362</v>
      </c>
      <c r="I2612" s="33">
        <v>3418</v>
      </c>
      <c r="J2612" s="27" t="s">
        <v>24</v>
      </c>
      <c r="K2612" s="27" t="s">
        <v>2632</v>
      </c>
      <c r="L2612" s="27" t="s">
        <v>44</v>
      </c>
    </row>
    <row r="2613" spans="1:12" ht="19.5" customHeight="1" x14ac:dyDescent="0.2">
      <c r="A2613" s="27" t="s">
        <v>8</v>
      </c>
      <c r="B2613" s="28">
        <v>44769</v>
      </c>
      <c r="C2613" s="35">
        <v>44769.689720011571</v>
      </c>
      <c r="D2613" s="30" t="s">
        <v>10</v>
      </c>
      <c r="E2613" s="36" t="s">
        <v>22</v>
      </c>
      <c r="F2613" s="37">
        <v>9.4420000000000002</v>
      </c>
      <c r="G2613" s="27" t="s">
        <v>42</v>
      </c>
      <c r="H2613" s="38">
        <v>583</v>
      </c>
      <c r="I2613" s="33">
        <v>5504.69</v>
      </c>
      <c r="J2613" s="36" t="s">
        <v>23</v>
      </c>
      <c r="K2613" s="36" t="s">
        <v>2633</v>
      </c>
      <c r="L2613" s="27" t="s">
        <v>44</v>
      </c>
    </row>
    <row r="2614" spans="1:12" ht="19.5" customHeight="1" x14ac:dyDescent="0.2">
      <c r="A2614" s="27" t="s">
        <v>8</v>
      </c>
      <c r="B2614" s="28">
        <v>44769</v>
      </c>
      <c r="C2614" s="39">
        <v>44769.689745983793</v>
      </c>
      <c r="D2614" s="30" t="s">
        <v>10</v>
      </c>
      <c r="E2614" s="27" t="s">
        <v>22</v>
      </c>
      <c r="F2614" s="31">
        <v>9.4410000000000007</v>
      </c>
      <c r="G2614" s="27" t="s">
        <v>42</v>
      </c>
      <c r="H2614" s="32">
        <v>467</v>
      </c>
      <c r="I2614" s="33">
        <v>4408.95</v>
      </c>
      <c r="J2614" s="27" t="s">
        <v>23</v>
      </c>
      <c r="K2614" s="27" t="s">
        <v>2634</v>
      </c>
      <c r="L2614" s="27" t="s">
        <v>44</v>
      </c>
    </row>
    <row r="2615" spans="1:12" ht="19.5" customHeight="1" x14ac:dyDescent="0.2">
      <c r="A2615" s="27" t="s">
        <v>8</v>
      </c>
      <c r="B2615" s="28">
        <v>44769</v>
      </c>
      <c r="C2615" s="35">
        <v>44769.689965902777</v>
      </c>
      <c r="D2615" s="30" t="s">
        <v>10</v>
      </c>
      <c r="E2615" s="36" t="s">
        <v>26</v>
      </c>
      <c r="F2615" s="37">
        <v>98.78</v>
      </c>
      <c r="G2615" s="27" t="s">
        <v>42</v>
      </c>
      <c r="H2615" s="38">
        <v>454</v>
      </c>
      <c r="I2615" s="33">
        <v>44846.12</v>
      </c>
      <c r="J2615" s="36" t="s">
        <v>27</v>
      </c>
      <c r="K2615" s="36" t="s">
        <v>2635</v>
      </c>
      <c r="L2615" s="27" t="s">
        <v>44</v>
      </c>
    </row>
    <row r="2616" spans="1:12" ht="19.5" customHeight="1" x14ac:dyDescent="0.2">
      <c r="A2616" s="27" t="s">
        <v>8</v>
      </c>
      <c r="B2616" s="28">
        <v>44769</v>
      </c>
      <c r="C2616" s="39">
        <v>44769.690010162034</v>
      </c>
      <c r="D2616" s="30" t="s">
        <v>10</v>
      </c>
      <c r="E2616" s="27" t="s">
        <v>26</v>
      </c>
      <c r="F2616" s="31">
        <v>98.77</v>
      </c>
      <c r="G2616" s="27" t="s">
        <v>42</v>
      </c>
      <c r="H2616" s="32">
        <v>102</v>
      </c>
      <c r="I2616" s="33">
        <v>10074.540000000001</v>
      </c>
      <c r="J2616" s="27" t="s">
        <v>27</v>
      </c>
      <c r="K2616" s="27" t="s">
        <v>2636</v>
      </c>
      <c r="L2616" s="27" t="s">
        <v>44</v>
      </c>
    </row>
    <row r="2617" spans="1:12" ht="19.5" customHeight="1" x14ac:dyDescent="0.2">
      <c r="A2617" s="27" t="s">
        <v>8</v>
      </c>
      <c r="B2617" s="28">
        <v>44769</v>
      </c>
      <c r="C2617" s="35">
        <v>44769.690010162034</v>
      </c>
      <c r="D2617" s="30" t="s">
        <v>10</v>
      </c>
      <c r="E2617" s="36" t="s">
        <v>26</v>
      </c>
      <c r="F2617" s="37">
        <v>98.77</v>
      </c>
      <c r="G2617" s="27" t="s">
        <v>42</v>
      </c>
      <c r="H2617" s="38">
        <v>350</v>
      </c>
      <c r="I2617" s="33">
        <v>34569.5</v>
      </c>
      <c r="J2617" s="36" t="s">
        <v>27</v>
      </c>
      <c r="K2617" s="36" t="s">
        <v>2637</v>
      </c>
      <c r="L2617" s="27" t="s">
        <v>44</v>
      </c>
    </row>
    <row r="2618" spans="1:12" ht="19.5" customHeight="1" x14ac:dyDescent="0.2">
      <c r="A2618" s="27" t="s">
        <v>8</v>
      </c>
      <c r="B2618" s="28">
        <v>44769</v>
      </c>
      <c r="C2618" s="39">
        <v>44769.690016851855</v>
      </c>
      <c r="D2618" s="30" t="s">
        <v>10</v>
      </c>
      <c r="E2618" s="27" t="s">
        <v>26</v>
      </c>
      <c r="F2618" s="31">
        <v>98.77</v>
      </c>
      <c r="G2618" s="27" t="s">
        <v>42</v>
      </c>
      <c r="H2618" s="32">
        <v>387</v>
      </c>
      <c r="I2618" s="33">
        <v>38223.99</v>
      </c>
      <c r="J2618" s="27" t="s">
        <v>27</v>
      </c>
      <c r="K2618" s="27" t="s">
        <v>2638</v>
      </c>
      <c r="L2618" s="27" t="s">
        <v>44</v>
      </c>
    </row>
    <row r="2619" spans="1:12" ht="19.5" customHeight="1" x14ac:dyDescent="0.2">
      <c r="A2619" s="27" t="s">
        <v>8</v>
      </c>
      <c r="B2619" s="28">
        <v>44769</v>
      </c>
      <c r="C2619" s="35">
        <v>44769.690276238427</v>
      </c>
      <c r="D2619" s="30" t="s">
        <v>10</v>
      </c>
      <c r="E2619" s="36" t="s">
        <v>26</v>
      </c>
      <c r="F2619" s="37">
        <v>98.78</v>
      </c>
      <c r="G2619" s="27" t="s">
        <v>42</v>
      </c>
      <c r="H2619" s="38">
        <v>346</v>
      </c>
      <c r="I2619" s="33">
        <v>34177.879999999997</v>
      </c>
      <c r="J2619" s="36" t="s">
        <v>24</v>
      </c>
      <c r="K2619" s="36" t="s">
        <v>2639</v>
      </c>
      <c r="L2619" s="27" t="s">
        <v>44</v>
      </c>
    </row>
    <row r="2620" spans="1:12" ht="19.5" customHeight="1" x14ac:dyDescent="0.2">
      <c r="A2620" s="27" t="s">
        <v>8</v>
      </c>
      <c r="B2620" s="28">
        <v>44769</v>
      </c>
      <c r="C2620" s="39">
        <v>44769.690278275462</v>
      </c>
      <c r="D2620" s="30" t="s">
        <v>10</v>
      </c>
      <c r="E2620" s="27" t="s">
        <v>26</v>
      </c>
      <c r="F2620" s="31">
        <v>98.78</v>
      </c>
      <c r="G2620" s="27" t="s">
        <v>42</v>
      </c>
      <c r="H2620" s="32">
        <v>267</v>
      </c>
      <c r="I2620" s="33">
        <v>26374.26</v>
      </c>
      <c r="J2620" s="27" t="s">
        <v>2709</v>
      </c>
      <c r="K2620" s="27" t="s">
        <v>2640</v>
      </c>
      <c r="L2620" s="27" t="s">
        <v>44</v>
      </c>
    </row>
    <row r="2621" spans="1:12" ht="19.5" customHeight="1" x14ac:dyDescent="0.2">
      <c r="A2621" s="27" t="s">
        <v>8</v>
      </c>
      <c r="B2621" s="28">
        <v>44769</v>
      </c>
      <c r="C2621" s="35">
        <v>44769.690283587966</v>
      </c>
      <c r="D2621" s="30" t="s">
        <v>10</v>
      </c>
      <c r="E2621" s="36" t="s">
        <v>22</v>
      </c>
      <c r="F2621" s="37">
        <v>9.4420000000000002</v>
      </c>
      <c r="G2621" s="27" t="s">
        <v>42</v>
      </c>
      <c r="H2621" s="38">
        <v>122</v>
      </c>
      <c r="I2621" s="33">
        <v>1151.92</v>
      </c>
      <c r="J2621" s="36" t="s">
        <v>23</v>
      </c>
      <c r="K2621" s="36" t="s">
        <v>2641</v>
      </c>
      <c r="L2621" s="27" t="s">
        <v>44</v>
      </c>
    </row>
    <row r="2622" spans="1:12" ht="19.5" customHeight="1" x14ac:dyDescent="0.2">
      <c r="A2622" s="27" t="s">
        <v>8</v>
      </c>
      <c r="B2622" s="28">
        <v>44769</v>
      </c>
      <c r="C2622" s="39">
        <v>44769.690608622688</v>
      </c>
      <c r="D2622" s="30" t="s">
        <v>10</v>
      </c>
      <c r="E2622" s="27" t="s">
        <v>22</v>
      </c>
      <c r="F2622" s="31">
        <v>9.4429999999999996</v>
      </c>
      <c r="G2622" s="27" t="s">
        <v>42</v>
      </c>
      <c r="H2622" s="32">
        <v>361</v>
      </c>
      <c r="I2622" s="33">
        <v>3408.92</v>
      </c>
      <c r="J2622" s="27" t="s">
        <v>24</v>
      </c>
      <c r="K2622" s="27" t="s">
        <v>2642</v>
      </c>
      <c r="L2622" s="27" t="s">
        <v>44</v>
      </c>
    </row>
    <row r="2623" spans="1:12" ht="19.5" customHeight="1" x14ac:dyDescent="0.2">
      <c r="A2623" s="27" t="s">
        <v>8</v>
      </c>
      <c r="B2623" s="28">
        <v>44769</v>
      </c>
      <c r="C2623" s="35">
        <v>44769.690608715275</v>
      </c>
      <c r="D2623" s="30" t="s">
        <v>10</v>
      </c>
      <c r="E2623" s="36" t="s">
        <v>22</v>
      </c>
      <c r="F2623" s="37">
        <v>9.4429999999999996</v>
      </c>
      <c r="G2623" s="27" t="s">
        <v>42</v>
      </c>
      <c r="H2623" s="38">
        <v>629</v>
      </c>
      <c r="I2623" s="33">
        <v>5939.65</v>
      </c>
      <c r="J2623" s="36" t="s">
        <v>23</v>
      </c>
      <c r="K2623" s="36" t="s">
        <v>2643</v>
      </c>
      <c r="L2623" s="27" t="s">
        <v>44</v>
      </c>
    </row>
    <row r="2624" spans="1:12" ht="19.5" customHeight="1" x14ac:dyDescent="0.2">
      <c r="A2624" s="27" t="s">
        <v>8</v>
      </c>
      <c r="B2624" s="28">
        <v>44769</v>
      </c>
      <c r="C2624" s="39">
        <v>44769.69065960648</v>
      </c>
      <c r="D2624" s="30" t="s">
        <v>10</v>
      </c>
      <c r="E2624" s="27" t="s">
        <v>22</v>
      </c>
      <c r="F2624" s="31">
        <v>9.4420000000000002</v>
      </c>
      <c r="G2624" s="27" t="s">
        <v>42</v>
      </c>
      <c r="H2624" s="32">
        <v>83</v>
      </c>
      <c r="I2624" s="33">
        <v>783.69</v>
      </c>
      <c r="J2624" s="27" t="s">
        <v>23</v>
      </c>
      <c r="K2624" s="27" t="s">
        <v>2644</v>
      </c>
      <c r="L2624" s="27" t="s">
        <v>44</v>
      </c>
    </row>
    <row r="2625" spans="1:12" ht="19.5" customHeight="1" x14ac:dyDescent="0.2">
      <c r="A2625" s="27" t="s">
        <v>8</v>
      </c>
      <c r="B2625" s="28">
        <v>44769</v>
      </c>
      <c r="C2625" s="35">
        <v>44769.69065960648</v>
      </c>
      <c r="D2625" s="30" t="s">
        <v>10</v>
      </c>
      <c r="E2625" s="36" t="s">
        <v>22</v>
      </c>
      <c r="F2625" s="37">
        <v>9.4420000000000002</v>
      </c>
      <c r="G2625" s="27" t="s">
        <v>42</v>
      </c>
      <c r="H2625" s="38">
        <v>656</v>
      </c>
      <c r="I2625" s="33">
        <v>6193.95</v>
      </c>
      <c r="J2625" s="36" t="s">
        <v>23</v>
      </c>
      <c r="K2625" s="36" t="s">
        <v>2645</v>
      </c>
      <c r="L2625" s="27" t="s">
        <v>44</v>
      </c>
    </row>
    <row r="2626" spans="1:12" ht="19.5" customHeight="1" x14ac:dyDescent="0.2">
      <c r="A2626" s="27" t="s">
        <v>8</v>
      </c>
      <c r="B2626" s="28">
        <v>44769</v>
      </c>
      <c r="C2626" s="39">
        <v>44769.690659953703</v>
      </c>
      <c r="D2626" s="30" t="s">
        <v>10</v>
      </c>
      <c r="E2626" s="27" t="s">
        <v>22</v>
      </c>
      <c r="F2626" s="31">
        <v>9.4420000000000002</v>
      </c>
      <c r="G2626" s="27" t="s">
        <v>42</v>
      </c>
      <c r="H2626" s="32">
        <v>53</v>
      </c>
      <c r="I2626" s="33">
        <v>500.43</v>
      </c>
      <c r="J2626" s="27" t="s">
        <v>2709</v>
      </c>
      <c r="K2626" s="27" t="s">
        <v>2646</v>
      </c>
      <c r="L2626" s="27" t="s">
        <v>44</v>
      </c>
    </row>
    <row r="2627" spans="1:12" ht="19.5" customHeight="1" x14ac:dyDescent="0.2">
      <c r="A2627" s="27" t="s">
        <v>8</v>
      </c>
      <c r="B2627" s="28">
        <v>44769</v>
      </c>
      <c r="C2627" s="35">
        <v>44769.690858009257</v>
      </c>
      <c r="D2627" s="30" t="s">
        <v>10</v>
      </c>
      <c r="E2627" s="36" t="s">
        <v>26</v>
      </c>
      <c r="F2627" s="37">
        <v>98.78</v>
      </c>
      <c r="G2627" s="27" t="s">
        <v>42</v>
      </c>
      <c r="H2627" s="38">
        <v>292</v>
      </c>
      <c r="I2627" s="33">
        <v>28843.759999999998</v>
      </c>
      <c r="J2627" s="36" t="s">
        <v>24</v>
      </c>
      <c r="K2627" s="36" t="s">
        <v>2647</v>
      </c>
      <c r="L2627" s="27" t="s">
        <v>44</v>
      </c>
    </row>
    <row r="2628" spans="1:12" ht="19.5" customHeight="1" x14ac:dyDescent="0.2">
      <c r="A2628" s="27" t="s">
        <v>8</v>
      </c>
      <c r="B2628" s="28">
        <v>44769</v>
      </c>
      <c r="C2628" s="39">
        <v>44769.691498564818</v>
      </c>
      <c r="D2628" s="30" t="s">
        <v>10</v>
      </c>
      <c r="E2628" s="27" t="s">
        <v>22</v>
      </c>
      <c r="F2628" s="31">
        <v>9.4510000000000005</v>
      </c>
      <c r="G2628" s="27" t="s">
        <v>42</v>
      </c>
      <c r="H2628" s="32">
        <v>179</v>
      </c>
      <c r="I2628" s="33">
        <v>1691.73</v>
      </c>
      <c r="J2628" s="27" t="s">
        <v>23</v>
      </c>
      <c r="K2628" s="27" t="s">
        <v>2648</v>
      </c>
      <c r="L2628" s="27" t="s">
        <v>44</v>
      </c>
    </row>
    <row r="2629" spans="1:12" ht="19.5" customHeight="1" x14ac:dyDescent="0.2">
      <c r="A2629" s="27" t="s">
        <v>8</v>
      </c>
      <c r="B2629" s="28">
        <v>44769</v>
      </c>
      <c r="C2629" s="35">
        <v>44769.691637592594</v>
      </c>
      <c r="D2629" s="30" t="s">
        <v>10</v>
      </c>
      <c r="E2629" s="36" t="s">
        <v>22</v>
      </c>
      <c r="F2629" s="37">
        <v>9.4510000000000005</v>
      </c>
      <c r="G2629" s="27" t="s">
        <v>42</v>
      </c>
      <c r="H2629" s="38">
        <v>51</v>
      </c>
      <c r="I2629" s="33">
        <v>482</v>
      </c>
      <c r="J2629" s="36" t="s">
        <v>23</v>
      </c>
      <c r="K2629" s="36" t="s">
        <v>2649</v>
      </c>
      <c r="L2629" s="27" t="s">
        <v>44</v>
      </c>
    </row>
    <row r="2630" spans="1:12" ht="19.5" customHeight="1" x14ac:dyDescent="0.2">
      <c r="A2630" s="27" t="s">
        <v>8</v>
      </c>
      <c r="B2630" s="28">
        <v>44769</v>
      </c>
      <c r="C2630" s="39">
        <v>44769.691637592594</v>
      </c>
      <c r="D2630" s="30" t="s">
        <v>10</v>
      </c>
      <c r="E2630" s="27" t="s">
        <v>22</v>
      </c>
      <c r="F2630" s="31">
        <v>9.4510000000000005</v>
      </c>
      <c r="G2630" s="27" t="s">
        <v>42</v>
      </c>
      <c r="H2630" s="32">
        <v>488</v>
      </c>
      <c r="I2630" s="33">
        <v>4612.09</v>
      </c>
      <c r="J2630" s="27" t="s">
        <v>23</v>
      </c>
      <c r="K2630" s="27" t="s">
        <v>2650</v>
      </c>
      <c r="L2630" s="27" t="s">
        <v>44</v>
      </c>
    </row>
    <row r="2631" spans="1:12" ht="19.5" customHeight="1" x14ac:dyDescent="0.2">
      <c r="A2631" s="27" t="s">
        <v>8</v>
      </c>
      <c r="B2631" s="28">
        <v>44769</v>
      </c>
      <c r="C2631" s="35">
        <v>44769.691637685188</v>
      </c>
      <c r="D2631" s="30" t="s">
        <v>10</v>
      </c>
      <c r="E2631" s="36" t="s">
        <v>22</v>
      </c>
      <c r="F2631" s="37">
        <v>9.4510000000000005</v>
      </c>
      <c r="G2631" s="27" t="s">
        <v>42</v>
      </c>
      <c r="H2631" s="38">
        <v>11</v>
      </c>
      <c r="I2631" s="33">
        <v>103.96</v>
      </c>
      <c r="J2631" s="36" t="s">
        <v>24</v>
      </c>
      <c r="K2631" s="36" t="s">
        <v>2651</v>
      </c>
      <c r="L2631" s="27" t="s">
        <v>44</v>
      </c>
    </row>
    <row r="2632" spans="1:12" ht="19.5" customHeight="1" x14ac:dyDescent="0.2">
      <c r="A2632" s="27" t="s">
        <v>8</v>
      </c>
      <c r="B2632" s="28">
        <v>44769</v>
      </c>
      <c r="C2632" s="39">
        <v>44769.691637685188</v>
      </c>
      <c r="D2632" s="30" t="s">
        <v>10</v>
      </c>
      <c r="E2632" s="27" t="s">
        <v>22</v>
      </c>
      <c r="F2632" s="31">
        <v>9.4510000000000005</v>
      </c>
      <c r="G2632" s="27" t="s">
        <v>42</v>
      </c>
      <c r="H2632" s="32">
        <v>529</v>
      </c>
      <c r="I2632" s="33">
        <v>4999.58</v>
      </c>
      <c r="J2632" s="27" t="s">
        <v>24</v>
      </c>
      <c r="K2632" s="27" t="s">
        <v>2652</v>
      </c>
      <c r="L2632" s="27" t="s">
        <v>44</v>
      </c>
    </row>
    <row r="2633" spans="1:12" ht="19.5" customHeight="1" x14ac:dyDescent="0.2">
      <c r="A2633" s="27" t="s">
        <v>8</v>
      </c>
      <c r="B2633" s="28">
        <v>44769</v>
      </c>
      <c r="C2633" s="35">
        <v>44769.691647199077</v>
      </c>
      <c r="D2633" s="30" t="s">
        <v>10</v>
      </c>
      <c r="E2633" s="36" t="s">
        <v>26</v>
      </c>
      <c r="F2633" s="37">
        <v>98.86</v>
      </c>
      <c r="G2633" s="27" t="s">
        <v>42</v>
      </c>
      <c r="H2633" s="38">
        <v>472</v>
      </c>
      <c r="I2633" s="33">
        <v>46661.919999999998</v>
      </c>
      <c r="J2633" s="36" t="s">
        <v>24</v>
      </c>
      <c r="K2633" s="36" t="s">
        <v>2653</v>
      </c>
      <c r="L2633" s="27" t="s">
        <v>44</v>
      </c>
    </row>
    <row r="2634" spans="1:12" ht="19.5" customHeight="1" x14ac:dyDescent="0.2">
      <c r="A2634" s="27" t="s">
        <v>8</v>
      </c>
      <c r="B2634" s="28">
        <v>44769</v>
      </c>
      <c r="C2634" s="39">
        <v>44769.691647256943</v>
      </c>
      <c r="D2634" s="30" t="s">
        <v>10</v>
      </c>
      <c r="E2634" s="27" t="s">
        <v>26</v>
      </c>
      <c r="F2634" s="31">
        <v>98.86</v>
      </c>
      <c r="G2634" s="27" t="s">
        <v>42</v>
      </c>
      <c r="H2634" s="32">
        <v>463</v>
      </c>
      <c r="I2634" s="33">
        <v>45772.18</v>
      </c>
      <c r="J2634" s="27" t="s">
        <v>27</v>
      </c>
      <c r="K2634" s="27" t="s">
        <v>2654</v>
      </c>
      <c r="L2634" s="27" t="s">
        <v>44</v>
      </c>
    </row>
    <row r="2635" spans="1:12" ht="19.5" customHeight="1" x14ac:dyDescent="0.2">
      <c r="A2635" s="27" t="s">
        <v>8</v>
      </c>
      <c r="B2635" s="28">
        <v>44769</v>
      </c>
      <c r="C2635" s="35">
        <v>44769.691647534724</v>
      </c>
      <c r="D2635" s="30" t="s">
        <v>10</v>
      </c>
      <c r="E2635" s="36" t="s">
        <v>26</v>
      </c>
      <c r="F2635" s="37">
        <v>98.87</v>
      </c>
      <c r="G2635" s="27" t="s">
        <v>42</v>
      </c>
      <c r="H2635" s="38">
        <v>473</v>
      </c>
      <c r="I2635" s="33">
        <v>46765.51</v>
      </c>
      <c r="J2635" s="36" t="s">
        <v>27</v>
      </c>
      <c r="K2635" s="36" t="s">
        <v>2655</v>
      </c>
      <c r="L2635" s="27" t="s">
        <v>44</v>
      </c>
    </row>
    <row r="2636" spans="1:12" ht="19.5" customHeight="1" x14ac:dyDescent="0.2">
      <c r="A2636" s="27" t="s">
        <v>8</v>
      </c>
      <c r="B2636" s="28">
        <v>44769</v>
      </c>
      <c r="C2636" s="39">
        <v>44769.691647534724</v>
      </c>
      <c r="D2636" s="30" t="s">
        <v>10</v>
      </c>
      <c r="E2636" s="27" t="s">
        <v>26</v>
      </c>
      <c r="F2636" s="31">
        <v>98.87</v>
      </c>
      <c r="G2636" s="27" t="s">
        <v>42</v>
      </c>
      <c r="H2636" s="32">
        <v>724</v>
      </c>
      <c r="I2636" s="33">
        <v>71581.88</v>
      </c>
      <c r="J2636" s="27" t="s">
        <v>27</v>
      </c>
      <c r="K2636" s="27" t="s">
        <v>2656</v>
      </c>
      <c r="L2636" s="27" t="s">
        <v>44</v>
      </c>
    </row>
    <row r="2637" spans="1:12" ht="19.5" customHeight="1" x14ac:dyDescent="0.2">
      <c r="A2637" s="27" t="s">
        <v>8</v>
      </c>
      <c r="B2637" s="28">
        <v>44769</v>
      </c>
      <c r="C2637" s="35">
        <v>44769.691655428243</v>
      </c>
      <c r="D2637" s="30" t="s">
        <v>10</v>
      </c>
      <c r="E2637" s="36" t="s">
        <v>22</v>
      </c>
      <c r="F2637" s="37">
        <v>9.4510000000000005</v>
      </c>
      <c r="G2637" s="27" t="s">
        <v>42</v>
      </c>
      <c r="H2637" s="38">
        <v>515</v>
      </c>
      <c r="I2637" s="33">
        <v>4867.2700000000004</v>
      </c>
      <c r="J2637" s="36" t="s">
        <v>23</v>
      </c>
      <c r="K2637" s="36" t="s">
        <v>2657</v>
      </c>
      <c r="L2637" s="27" t="s">
        <v>44</v>
      </c>
    </row>
    <row r="2638" spans="1:12" ht="19.5" customHeight="1" x14ac:dyDescent="0.2">
      <c r="A2638" s="27" t="s">
        <v>8</v>
      </c>
      <c r="B2638" s="28">
        <v>44769</v>
      </c>
      <c r="C2638" s="39">
        <v>44769.691810763892</v>
      </c>
      <c r="D2638" s="30" t="s">
        <v>10</v>
      </c>
      <c r="E2638" s="27" t="s">
        <v>26</v>
      </c>
      <c r="F2638" s="31">
        <v>98.86</v>
      </c>
      <c r="G2638" s="27" t="s">
        <v>42</v>
      </c>
      <c r="H2638" s="32">
        <v>282</v>
      </c>
      <c r="I2638" s="33">
        <v>27878.52</v>
      </c>
      <c r="J2638" s="27" t="s">
        <v>27</v>
      </c>
      <c r="K2638" s="27" t="s">
        <v>2658</v>
      </c>
      <c r="L2638" s="27" t="s">
        <v>44</v>
      </c>
    </row>
    <row r="2639" spans="1:12" ht="19.5" customHeight="1" x14ac:dyDescent="0.2">
      <c r="A2639" s="27" t="s">
        <v>8</v>
      </c>
      <c r="B2639" s="28">
        <v>44769</v>
      </c>
      <c r="C2639" s="35">
        <v>44769.691810960649</v>
      </c>
      <c r="D2639" s="30" t="s">
        <v>10</v>
      </c>
      <c r="E2639" s="36" t="s">
        <v>26</v>
      </c>
      <c r="F2639" s="37">
        <v>98.86</v>
      </c>
      <c r="G2639" s="27" t="s">
        <v>42</v>
      </c>
      <c r="H2639" s="38">
        <v>77</v>
      </c>
      <c r="I2639" s="33">
        <v>7612.22</v>
      </c>
      <c r="J2639" s="36" t="s">
        <v>27</v>
      </c>
      <c r="K2639" s="36" t="s">
        <v>2659</v>
      </c>
      <c r="L2639" s="27" t="s">
        <v>44</v>
      </c>
    </row>
    <row r="2640" spans="1:12" ht="19.5" customHeight="1" x14ac:dyDescent="0.2">
      <c r="A2640" s="27" t="s">
        <v>8</v>
      </c>
      <c r="B2640" s="28">
        <v>44769</v>
      </c>
      <c r="C2640" s="39">
        <v>44769.691818252315</v>
      </c>
      <c r="D2640" s="30" t="s">
        <v>10</v>
      </c>
      <c r="E2640" s="27" t="s">
        <v>28</v>
      </c>
      <c r="F2640" s="31">
        <v>70.349999999999994</v>
      </c>
      <c r="G2640" s="27" t="s">
        <v>42</v>
      </c>
      <c r="H2640" s="32">
        <v>530</v>
      </c>
      <c r="I2640" s="33">
        <v>37285.5</v>
      </c>
      <c r="J2640" s="27" t="s">
        <v>29</v>
      </c>
      <c r="K2640" s="27" t="s">
        <v>2660</v>
      </c>
      <c r="L2640" s="27" t="s">
        <v>44</v>
      </c>
    </row>
    <row r="2641" spans="1:12" ht="19.5" customHeight="1" x14ac:dyDescent="0.2">
      <c r="A2641" s="27" t="s">
        <v>8</v>
      </c>
      <c r="B2641" s="28">
        <v>44769</v>
      </c>
      <c r="C2641" s="35">
        <v>44769.692145960646</v>
      </c>
      <c r="D2641" s="30" t="s">
        <v>10</v>
      </c>
      <c r="E2641" s="36" t="s">
        <v>26</v>
      </c>
      <c r="F2641" s="37">
        <v>98.85</v>
      </c>
      <c r="G2641" s="27" t="s">
        <v>42</v>
      </c>
      <c r="H2641" s="38">
        <v>357</v>
      </c>
      <c r="I2641" s="33">
        <v>35289.449999999997</v>
      </c>
      <c r="J2641" s="36" t="s">
        <v>24</v>
      </c>
      <c r="K2641" s="36" t="s">
        <v>2661</v>
      </c>
      <c r="L2641" s="27" t="s">
        <v>44</v>
      </c>
    </row>
    <row r="2642" spans="1:12" ht="19.5" customHeight="1" x14ac:dyDescent="0.2">
      <c r="A2642" s="27" t="s">
        <v>8</v>
      </c>
      <c r="B2642" s="28">
        <v>44769</v>
      </c>
      <c r="C2642" s="39">
        <v>44769.692145960646</v>
      </c>
      <c r="D2642" s="30" t="s">
        <v>10</v>
      </c>
      <c r="E2642" s="27" t="s">
        <v>26</v>
      </c>
      <c r="F2642" s="31">
        <v>98.85</v>
      </c>
      <c r="G2642" s="27" t="s">
        <v>42</v>
      </c>
      <c r="H2642" s="32">
        <v>2</v>
      </c>
      <c r="I2642" s="33">
        <v>197.7</v>
      </c>
      <c r="J2642" s="27" t="s">
        <v>24</v>
      </c>
      <c r="K2642" s="27" t="s">
        <v>2662</v>
      </c>
      <c r="L2642" s="27" t="s">
        <v>44</v>
      </c>
    </row>
    <row r="2643" spans="1:12" ht="19.5" customHeight="1" x14ac:dyDescent="0.2">
      <c r="A2643" s="27" t="s">
        <v>8</v>
      </c>
      <c r="B2643" s="28">
        <v>44769</v>
      </c>
      <c r="C2643" s="35">
        <v>44769.69215166667</v>
      </c>
      <c r="D2643" s="30" t="s">
        <v>10</v>
      </c>
      <c r="E2643" s="36" t="s">
        <v>22</v>
      </c>
      <c r="F2643" s="37">
        <v>9.4499999999999993</v>
      </c>
      <c r="G2643" s="27" t="s">
        <v>42</v>
      </c>
      <c r="H2643" s="38">
        <v>480</v>
      </c>
      <c r="I2643" s="33">
        <v>4536</v>
      </c>
      <c r="J2643" s="36" t="s">
        <v>24</v>
      </c>
      <c r="K2643" s="36" t="s">
        <v>2663</v>
      </c>
      <c r="L2643" s="27" t="s">
        <v>44</v>
      </c>
    </row>
    <row r="2644" spans="1:12" ht="19.5" customHeight="1" x14ac:dyDescent="0.2">
      <c r="A2644" s="27" t="s">
        <v>8</v>
      </c>
      <c r="B2644" s="28">
        <v>44769</v>
      </c>
      <c r="C2644" s="39">
        <v>44769.692151759256</v>
      </c>
      <c r="D2644" s="30" t="s">
        <v>10</v>
      </c>
      <c r="E2644" s="27" t="s">
        <v>22</v>
      </c>
      <c r="F2644" s="31">
        <v>9.4499999999999993</v>
      </c>
      <c r="G2644" s="27" t="s">
        <v>42</v>
      </c>
      <c r="H2644" s="32">
        <v>51</v>
      </c>
      <c r="I2644" s="33">
        <v>481.95</v>
      </c>
      <c r="J2644" s="27" t="s">
        <v>23</v>
      </c>
      <c r="K2644" s="27" t="s">
        <v>2664</v>
      </c>
      <c r="L2644" s="27" t="s">
        <v>44</v>
      </c>
    </row>
    <row r="2645" spans="1:12" ht="19.5" customHeight="1" x14ac:dyDescent="0.2">
      <c r="A2645" s="27" t="s">
        <v>8</v>
      </c>
      <c r="B2645" s="28">
        <v>44769</v>
      </c>
      <c r="C2645" s="35">
        <v>44769.692201620368</v>
      </c>
      <c r="D2645" s="30" t="s">
        <v>10</v>
      </c>
      <c r="E2645" s="36" t="s">
        <v>22</v>
      </c>
      <c r="F2645" s="37">
        <v>9.4499999999999993</v>
      </c>
      <c r="G2645" s="27" t="s">
        <v>42</v>
      </c>
      <c r="H2645" s="38">
        <v>465</v>
      </c>
      <c r="I2645" s="33">
        <v>4394.25</v>
      </c>
      <c r="J2645" s="36" t="s">
        <v>23</v>
      </c>
      <c r="K2645" s="36" t="s">
        <v>2665</v>
      </c>
      <c r="L2645" s="27" t="s">
        <v>44</v>
      </c>
    </row>
    <row r="2646" spans="1:12" ht="19.5" customHeight="1" x14ac:dyDescent="0.2">
      <c r="A2646" s="27" t="s">
        <v>8</v>
      </c>
      <c r="B2646" s="28">
        <v>44769</v>
      </c>
      <c r="C2646" s="39">
        <v>44769.692380081018</v>
      </c>
      <c r="D2646" s="30" t="s">
        <v>10</v>
      </c>
      <c r="E2646" s="27" t="s">
        <v>28</v>
      </c>
      <c r="F2646" s="31">
        <v>70.349999999999994</v>
      </c>
      <c r="G2646" s="27" t="s">
        <v>42</v>
      </c>
      <c r="H2646" s="32">
        <v>180</v>
      </c>
      <c r="I2646" s="33">
        <v>12663</v>
      </c>
      <c r="J2646" s="27" t="s">
        <v>29</v>
      </c>
      <c r="K2646" s="27" t="s">
        <v>2666</v>
      </c>
      <c r="L2646" s="27" t="s">
        <v>44</v>
      </c>
    </row>
    <row r="2647" spans="1:12" ht="19.5" customHeight="1" x14ac:dyDescent="0.2">
      <c r="A2647" s="27" t="s">
        <v>8</v>
      </c>
      <c r="B2647" s="28">
        <v>44769</v>
      </c>
      <c r="C2647" s="35">
        <v>44769.69239491898</v>
      </c>
      <c r="D2647" s="30" t="s">
        <v>10</v>
      </c>
      <c r="E2647" s="36" t="s">
        <v>26</v>
      </c>
      <c r="F2647" s="37">
        <v>98.84</v>
      </c>
      <c r="G2647" s="27" t="s">
        <v>42</v>
      </c>
      <c r="H2647" s="38">
        <v>280</v>
      </c>
      <c r="I2647" s="33">
        <v>27675.200000000001</v>
      </c>
      <c r="J2647" s="36" t="s">
        <v>27</v>
      </c>
      <c r="K2647" s="36" t="s">
        <v>2667</v>
      </c>
      <c r="L2647" s="27" t="s">
        <v>44</v>
      </c>
    </row>
    <row r="2648" spans="1:12" ht="19.5" customHeight="1" x14ac:dyDescent="0.2">
      <c r="A2648" s="27" t="s">
        <v>8</v>
      </c>
      <c r="B2648" s="28">
        <v>44769</v>
      </c>
      <c r="C2648" s="39">
        <v>44769.692394988429</v>
      </c>
      <c r="D2648" s="30" t="s">
        <v>10</v>
      </c>
      <c r="E2648" s="27" t="s">
        <v>26</v>
      </c>
      <c r="F2648" s="31">
        <v>98.85</v>
      </c>
      <c r="G2648" s="27" t="s">
        <v>42</v>
      </c>
      <c r="H2648" s="32">
        <v>190</v>
      </c>
      <c r="I2648" s="33">
        <v>18781.5</v>
      </c>
      <c r="J2648" s="27" t="s">
        <v>2709</v>
      </c>
      <c r="K2648" s="27" t="s">
        <v>2668</v>
      </c>
      <c r="L2648" s="27" t="s">
        <v>44</v>
      </c>
    </row>
    <row r="2649" spans="1:12" ht="19.5" customHeight="1" x14ac:dyDescent="0.2">
      <c r="A2649" s="27" t="s">
        <v>8</v>
      </c>
      <c r="B2649" s="28">
        <v>44769</v>
      </c>
      <c r="C2649" s="35">
        <v>44769.692474837961</v>
      </c>
      <c r="D2649" s="30" t="s">
        <v>10</v>
      </c>
      <c r="E2649" s="36" t="s">
        <v>26</v>
      </c>
      <c r="F2649" s="37">
        <v>98.83</v>
      </c>
      <c r="G2649" s="27" t="s">
        <v>42</v>
      </c>
      <c r="H2649" s="38">
        <v>377</v>
      </c>
      <c r="I2649" s="33">
        <v>37258.910000000003</v>
      </c>
      <c r="J2649" s="36" t="s">
        <v>27</v>
      </c>
      <c r="K2649" s="36" t="s">
        <v>2669</v>
      </c>
      <c r="L2649" s="27" t="s">
        <v>44</v>
      </c>
    </row>
    <row r="2650" spans="1:12" ht="19.5" customHeight="1" x14ac:dyDescent="0.2">
      <c r="A2650" s="27" t="s">
        <v>8</v>
      </c>
      <c r="B2650" s="28">
        <v>44769</v>
      </c>
      <c r="C2650" s="39">
        <v>44769.692487280096</v>
      </c>
      <c r="D2650" s="30" t="s">
        <v>10</v>
      </c>
      <c r="E2650" s="27" t="s">
        <v>26</v>
      </c>
      <c r="F2650" s="31">
        <v>98.82</v>
      </c>
      <c r="G2650" s="27" t="s">
        <v>42</v>
      </c>
      <c r="H2650" s="32">
        <v>340</v>
      </c>
      <c r="I2650" s="33">
        <v>33598.800000000003</v>
      </c>
      <c r="J2650" s="27" t="s">
        <v>27</v>
      </c>
      <c r="K2650" s="27" t="s">
        <v>2670</v>
      </c>
      <c r="L2650" s="27" t="s">
        <v>44</v>
      </c>
    </row>
    <row r="2651" spans="1:12" ht="19.5" customHeight="1" x14ac:dyDescent="0.2">
      <c r="A2651" s="27" t="s">
        <v>8</v>
      </c>
      <c r="B2651" s="28">
        <v>44769</v>
      </c>
      <c r="C2651" s="35">
        <v>44769.692796574076</v>
      </c>
      <c r="D2651" s="30" t="s">
        <v>10</v>
      </c>
      <c r="E2651" s="36" t="s">
        <v>26</v>
      </c>
      <c r="F2651" s="37">
        <v>98.82</v>
      </c>
      <c r="G2651" s="27" t="s">
        <v>42</v>
      </c>
      <c r="H2651" s="38">
        <v>346</v>
      </c>
      <c r="I2651" s="33">
        <v>34191.72</v>
      </c>
      <c r="J2651" s="36" t="s">
        <v>24</v>
      </c>
      <c r="K2651" s="36" t="s">
        <v>2671</v>
      </c>
      <c r="L2651" s="27" t="s">
        <v>44</v>
      </c>
    </row>
    <row r="2652" spans="1:12" ht="19.5" customHeight="1" x14ac:dyDescent="0.2">
      <c r="A2652" s="27" t="s">
        <v>8</v>
      </c>
      <c r="B2652" s="28">
        <v>44769</v>
      </c>
      <c r="C2652" s="39">
        <v>44769.692959432869</v>
      </c>
      <c r="D2652" s="30" t="s">
        <v>10</v>
      </c>
      <c r="E2652" s="27" t="s">
        <v>22</v>
      </c>
      <c r="F2652" s="31">
        <v>9.4450000000000003</v>
      </c>
      <c r="G2652" s="27" t="s">
        <v>42</v>
      </c>
      <c r="H2652" s="32">
        <v>36</v>
      </c>
      <c r="I2652" s="33">
        <v>340.02</v>
      </c>
      <c r="J2652" s="27" t="s">
        <v>24</v>
      </c>
      <c r="K2652" s="27" t="s">
        <v>2672</v>
      </c>
      <c r="L2652" s="27" t="s">
        <v>44</v>
      </c>
    </row>
    <row r="2653" spans="1:12" ht="19.5" customHeight="1" x14ac:dyDescent="0.2">
      <c r="A2653" s="27" t="s">
        <v>8</v>
      </c>
      <c r="B2653" s="28">
        <v>44769</v>
      </c>
      <c r="C2653" s="35">
        <v>44769.692959432869</v>
      </c>
      <c r="D2653" s="30" t="s">
        <v>10</v>
      </c>
      <c r="E2653" s="36" t="s">
        <v>22</v>
      </c>
      <c r="F2653" s="37">
        <v>9.4450000000000003</v>
      </c>
      <c r="G2653" s="27" t="s">
        <v>42</v>
      </c>
      <c r="H2653" s="38">
        <v>298</v>
      </c>
      <c r="I2653" s="33">
        <v>2814.61</v>
      </c>
      <c r="J2653" s="36" t="s">
        <v>24</v>
      </c>
      <c r="K2653" s="36" t="s">
        <v>2673</v>
      </c>
      <c r="L2653" s="27" t="s">
        <v>44</v>
      </c>
    </row>
    <row r="2654" spans="1:12" ht="19.5" customHeight="1" x14ac:dyDescent="0.2">
      <c r="A2654" s="27" t="s">
        <v>8</v>
      </c>
      <c r="B2654" s="28">
        <v>44769</v>
      </c>
      <c r="C2654" s="39">
        <v>44769.692999062499</v>
      </c>
      <c r="D2654" s="30" t="s">
        <v>10</v>
      </c>
      <c r="E2654" s="27" t="s">
        <v>22</v>
      </c>
      <c r="F2654" s="31">
        <v>9.4450000000000003</v>
      </c>
      <c r="G2654" s="27" t="s">
        <v>42</v>
      </c>
      <c r="H2654" s="32">
        <v>84</v>
      </c>
      <c r="I2654" s="33">
        <v>793.38</v>
      </c>
      <c r="J2654" s="27" t="s">
        <v>23</v>
      </c>
      <c r="K2654" s="27" t="s">
        <v>2674</v>
      </c>
      <c r="L2654" s="27" t="s">
        <v>44</v>
      </c>
    </row>
    <row r="2655" spans="1:12" ht="19.5" customHeight="1" x14ac:dyDescent="0.2">
      <c r="A2655" s="27" t="s">
        <v>8</v>
      </c>
      <c r="B2655" s="28">
        <v>44769</v>
      </c>
      <c r="C2655" s="35">
        <v>44769.692999062499</v>
      </c>
      <c r="D2655" s="30" t="s">
        <v>10</v>
      </c>
      <c r="E2655" s="36" t="s">
        <v>22</v>
      </c>
      <c r="F2655" s="37">
        <v>9.4450000000000003</v>
      </c>
      <c r="G2655" s="27" t="s">
        <v>42</v>
      </c>
      <c r="H2655" s="38">
        <v>663</v>
      </c>
      <c r="I2655" s="33">
        <v>6262.04</v>
      </c>
      <c r="J2655" s="36" t="s">
        <v>23</v>
      </c>
      <c r="K2655" s="36" t="s">
        <v>2675</v>
      </c>
      <c r="L2655" s="27" t="s">
        <v>44</v>
      </c>
    </row>
    <row r="2656" spans="1:12" ht="19.5" customHeight="1" x14ac:dyDescent="0.2">
      <c r="A2656" s="27" t="s">
        <v>8</v>
      </c>
      <c r="B2656" s="28">
        <v>44769</v>
      </c>
      <c r="C2656" s="39">
        <v>44769.693057442128</v>
      </c>
      <c r="D2656" s="30" t="s">
        <v>10</v>
      </c>
      <c r="E2656" s="27" t="s">
        <v>22</v>
      </c>
      <c r="F2656" s="31">
        <v>9.4450000000000003</v>
      </c>
      <c r="G2656" s="27" t="s">
        <v>42</v>
      </c>
      <c r="H2656" s="32">
        <v>357</v>
      </c>
      <c r="I2656" s="33">
        <v>3371.87</v>
      </c>
      <c r="J2656" s="27" t="s">
        <v>23</v>
      </c>
      <c r="K2656" s="27" t="s">
        <v>2676</v>
      </c>
      <c r="L2656" s="27" t="s">
        <v>44</v>
      </c>
    </row>
    <row r="2657" spans="1:12" ht="19.5" customHeight="1" x14ac:dyDescent="0.2">
      <c r="A2657" s="27" t="s">
        <v>8</v>
      </c>
      <c r="B2657" s="28">
        <v>44769</v>
      </c>
      <c r="C2657" s="35">
        <v>44769.693063078703</v>
      </c>
      <c r="D2657" s="30" t="s">
        <v>10</v>
      </c>
      <c r="E2657" s="36" t="s">
        <v>26</v>
      </c>
      <c r="F2657" s="37">
        <v>98.79</v>
      </c>
      <c r="G2657" s="27" t="s">
        <v>42</v>
      </c>
      <c r="H2657" s="38">
        <v>403</v>
      </c>
      <c r="I2657" s="33">
        <v>39812.370000000003</v>
      </c>
      <c r="J2657" s="36" t="s">
        <v>27</v>
      </c>
      <c r="K2657" s="36" t="s">
        <v>2677</v>
      </c>
      <c r="L2657" s="27" t="s">
        <v>44</v>
      </c>
    </row>
    <row r="2658" spans="1:12" ht="19.5" customHeight="1" x14ac:dyDescent="0.2">
      <c r="A2658" s="27" t="s">
        <v>8</v>
      </c>
      <c r="B2658" s="28">
        <v>44769</v>
      </c>
      <c r="C2658" s="39">
        <v>44769.69348991898</v>
      </c>
      <c r="D2658" s="30" t="s">
        <v>10</v>
      </c>
      <c r="E2658" s="27" t="s">
        <v>26</v>
      </c>
      <c r="F2658" s="31">
        <v>98.84</v>
      </c>
      <c r="G2658" s="27" t="s">
        <v>42</v>
      </c>
      <c r="H2658" s="32">
        <v>346</v>
      </c>
      <c r="I2658" s="33">
        <v>34198.639999999999</v>
      </c>
      <c r="J2658" s="27" t="s">
        <v>24</v>
      </c>
      <c r="K2658" s="27" t="s">
        <v>2678</v>
      </c>
      <c r="L2658" s="27" t="s">
        <v>44</v>
      </c>
    </row>
    <row r="2659" spans="1:12" ht="19.5" customHeight="1" x14ac:dyDescent="0.2">
      <c r="A2659" s="27" t="s">
        <v>8</v>
      </c>
      <c r="B2659" s="28">
        <v>44769</v>
      </c>
      <c r="C2659" s="35">
        <v>44769.693490011574</v>
      </c>
      <c r="D2659" s="30" t="s">
        <v>10</v>
      </c>
      <c r="E2659" s="36" t="s">
        <v>26</v>
      </c>
      <c r="F2659" s="37">
        <v>98.84</v>
      </c>
      <c r="G2659" s="27" t="s">
        <v>42</v>
      </c>
      <c r="H2659" s="38">
        <v>303</v>
      </c>
      <c r="I2659" s="33">
        <v>29948.52</v>
      </c>
      <c r="J2659" s="36" t="s">
        <v>27</v>
      </c>
      <c r="K2659" s="36" t="s">
        <v>2679</v>
      </c>
      <c r="L2659" s="27" t="s">
        <v>44</v>
      </c>
    </row>
    <row r="2660" spans="1:12" ht="19.5" customHeight="1" x14ac:dyDescent="0.2">
      <c r="A2660" s="27" t="s">
        <v>8</v>
      </c>
      <c r="B2660" s="28">
        <v>44769</v>
      </c>
      <c r="C2660" s="39">
        <v>44769.693637546297</v>
      </c>
      <c r="D2660" s="30" t="s">
        <v>10</v>
      </c>
      <c r="E2660" s="27" t="s">
        <v>22</v>
      </c>
      <c r="F2660" s="31">
        <v>9.4480000000000004</v>
      </c>
      <c r="G2660" s="27" t="s">
        <v>42</v>
      </c>
      <c r="H2660" s="32">
        <v>334</v>
      </c>
      <c r="I2660" s="33">
        <v>3155.63</v>
      </c>
      <c r="J2660" s="27" t="s">
        <v>24</v>
      </c>
      <c r="K2660" s="27" t="s">
        <v>2680</v>
      </c>
      <c r="L2660" s="27" t="s">
        <v>44</v>
      </c>
    </row>
    <row r="2661" spans="1:12" ht="19.5" customHeight="1" x14ac:dyDescent="0.2">
      <c r="A2661" s="27" t="s">
        <v>8</v>
      </c>
      <c r="B2661" s="28">
        <v>44769</v>
      </c>
      <c r="C2661" s="35">
        <v>44769.693637638891</v>
      </c>
      <c r="D2661" s="30" t="s">
        <v>10</v>
      </c>
      <c r="E2661" s="36" t="s">
        <v>22</v>
      </c>
      <c r="F2661" s="37">
        <v>9.4480000000000004</v>
      </c>
      <c r="G2661" s="27" t="s">
        <v>42</v>
      </c>
      <c r="H2661" s="38">
        <v>239</v>
      </c>
      <c r="I2661" s="33">
        <v>2258.0700000000002</v>
      </c>
      <c r="J2661" s="36" t="s">
        <v>23</v>
      </c>
      <c r="K2661" s="36" t="s">
        <v>2681</v>
      </c>
      <c r="L2661" s="27" t="s">
        <v>44</v>
      </c>
    </row>
    <row r="2662" spans="1:12" ht="19.5" customHeight="1" x14ac:dyDescent="0.2">
      <c r="A2662" s="27" t="s">
        <v>8</v>
      </c>
      <c r="B2662" s="28">
        <v>44769</v>
      </c>
      <c r="C2662" s="39">
        <v>44769.693639513891</v>
      </c>
      <c r="D2662" s="30" t="s">
        <v>10</v>
      </c>
      <c r="E2662" s="27" t="s">
        <v>22</v>
      </c>
      <c r="F2662" s="31">
        <v>9.4480000000000004</v>
      </c>
      <c r="G2662" s="27" t="s">
        <v>42</v>
      </c>
      <c r="H2662" s="32">
        <v>431</v>
      </c>
      <c r="I2662" s="33">
        <v>4072.09</v>
      </c>
      <c r="J2662" s="27" t="s">
        <v>23</v>
      </c>
      <c r="K2662" s="27" t="s">
        <v>2682</v>
      </c>
      <c r="L2662" s="27" t="s">
        <v>44</v>
      </c>
    </row>
    <row r="2663" spans="1:12" ht="19.5" customHeight="1" x14ac:dyDescent="0.2">
      <c r="A2663" s="27" t="s">
        <v>8</v>
      </c>
      <c r="B2663" s="28">
        <v>44769</v>
      </c>
      <c r="C2663" s="35">
        <v>44769.693872673612</v>
      </c>
      <c r="D2663" s="30" t="s">
        <v>10</v>
      </c>
      <c r="E2663" s="36" t="s">
        <v>26</v>
      </c>
      <c r="F2663" s="37">
        <v>98.84</v>
      </c>
      <c r="G2663" s="27" t="s">
        <v>42</v>
      </c>
      <c r="H2663" s="38">
        <v>319</v>
      </c>
      <c r="I2663" s="33">
        <v>31529.96</v>
      </c>
      <c r="J2663" s="36" t="s">
        <v>24</v>
      </c>
      <c r="K2663" s="36" t="s">
        <v>2683</v>
      </c>
      <c r="L2663" s="27" t="s">
        <v>44</v>
      </c>
    </row>
    <row r="2664" spans="1:12" ht="19.5" customHeight="1" x14ac:dyDescent="0.2">
      <c r="A2664" s="27" t="s">
        <v>8</v>
      </c>
      <c r="B2664" s="28">
        <v>44769</v>
      </c>
      <c r="C2664" s="39">
        <v>44769.693935729163</v>
      </c>
      <c r="D2664" s="30" t="s">
        <v>10</v>
      </c>
      <c r="E2664" s="27" t="s">
        <v>26</v>
      </c>
      <c r="F2664" s="31">
        <v>98.85</v>
      </c>
      <c r="G2664" s="27" t="s">
        <v>42</v>
      </c>
      <c r="H2664" s="32">
        <v>529</v>
      </c>
      <c r="I2664" s="33">
        <v>52291.65</v>
      </c>
      <c r="J2664" s="27" t="s">
        <v>27</v>
      </c>
      <c r="K2664" s="27" t="s">
        <v>2684</v>
      </c>
      <c r="L2664" s="27" t="s">
        <v>44</v>
      </c>
    </row>
    <row r="2665" spans="1:12" ht="19.5" customHeight="1" x14ac:dyDescent="0.2">
      <c r="A2665" s="27" t="s">
        <v>8</v>
      </c>
      <c r="B2665" s="28">
        <v>44769</v>
      </c>
      <c r="C2665" s="35">
        <v>44769.694064849537</v>
      </c>
      <c r="D2665" s="30" t="s">
        <v>10</v>
      </c>
      <c r="E2665" s="36" t="s">
        <v>22</v>
      </c>
      <c r="F2665" s="37">
        <v>9.4489999999999998</v>
      </c>
      <c r="G2665" s="27" t="s">
        <v>42</v>
      </c>
      <c r="H2665" s="38">
        <v>566</v>
      </c>
      <c r="I2665" s="33">
        <v>5348.13</v>
      </c>
      <c r="J2665" s="36" t="s">
        <v>23</v>
      </c>
      <c r="K2665" s="36" t="s">
        <v>2685</v>
      </c>
      <c r="L2665" s="27" t="s">
        <v>44</v>
      </c>
    </row>
    <row r="2666" spans="1:12" ht="19.5" customHeight="1" x14ac:dyDescent="0.2">
      <c r="A2666" s="27" t="s">
        <v>8</v>
      </c>
      <c r="B2666" s="28">
        <v>44769</v>
      </c>
      <c r="C2666" s="39">
        <v>44769.694064907409</v>
      </c>
      <c r="D2666" s="30" t="s">
        <v>10</v>
      </c>
      <c r="E2666" s="27" t="s">
        <v>26</v>
      </c>
      <c r="F2666" s="31">
        <v>98.86</v>
      </c>
      <c r="G2666" s="27" t="s">
        <v>42</v>
      </c>
      <c r="H2666" s="32">
        <v>394</v>
      </c>
      <c r="I2666" s="33">
        <v>38950.839999999997</v>
      </c>
      <c r="J2666" s="27" t="s">
        <v>27</v>
      </c>
      <c r="K2666" s="27" t="s">
        <v>2686</v>
      </c>
      <c r="L2666" s="27" t="s">
        <v>44</v>
      </c>
    </row>
    <row r="2667" spans="1:12" ht="19.5" customHeight="1" x14ac:dyDescent="0.2">
      <c r="A2667" s="27" t="s">
        <v>8</v>
      </c>
      <c r="B2667" s="28">
        <v>44769</v>
      </c>
      <c r="C2667" s="35">
        <v>44769.694065046293</v>
      </c>
      <c r="D2667" s="30" t="s">
        <v>10</v>
      </c>
      <c r="E2667" s="36" t="s">
        <v>22</v>
      </c>
      <c r="F2667" s="37">
        <v>9.4480000000000004</v>
      </c>
      <c r="G2667" s="27" t="s">
        <v>42</v>
      </c>
      <c r="H2667" s="38">
        <v>334</v>
      </c>
      <c r="I2667" s="33">
        <v>3155.63</v>
      </c>
      <c r="J2667" s="36" t="s">
        <v>24</v>
      </c>
      <c r="K2667" s="36" t="s">
        <v>2687</v>
      </c>
      <c r="L2667" s="27" t="s">
        <v>44</v>
      </c>
    </row>
    <row r="2668" spans="1:12" ht="19.5" customHeight="1" x14ac:dyDescent="0.2">
      <c r="A2668" s="27" t="s">
        <v>8</v>
      </c>
      <c r="B2668" s="28">
        <v>44769</v>
      </c>
      <c r="C2668" s="39">
        <v>44769.694065138887</v>
      </c>
      <c r="D2668" s="30" t="s">
        <v>10</v>
      </c>
      <c r="E2668" s="27" t="s">
        <v>26</v>
      </c>
      <c r="F2668" s="31">
        <v>98.85</v>
      </c>
      <c r="G2668" s="27" t="s">
        <v>42</v>
      </c>
      <c r="H2668" s="32">
        <v>49</v>
      </c>
      <c r="I2668" s="33">
        <v>4843.6499999999996</v>
      </c>
      <c r="J2668" s="27" t="s">
        <v>27</v>
      </c>
      <c r="K2668" s="27" t="s">
        <v>2688</v>
      </c>
      <c r="L2668" s="27" t="s">
        <v>44</v>
      </c>
    </row>
    <row r="2669" spans="1:12" ht="19.5" customHeight="1" x14ac:dyDescent="0.2">
      <c r="A2669" s="27" t="s">
        <v>8</v>
      </c>
      <c r="B2669" s="28">
        <v>44769</v>
      </c>
      <c r="C2669" s="35">
        <v>44769.694065335651</v>
      </c>
      <c r="D2669" s="30" t="s">
        <v>10</v>
      </c>
      <c r="E2669" s="36" t="s">
        <v>22</v>
      </c>
      <c r="F2669" s="37">
        <v>9.4480000000000004</v>
      </c>
      <c r="G2669" s="27" t="s">
        <v>42</v>
      </c>
      <c r="H2669" s="38">
        <v>566</v>
      </c>
      <c r="I2669" s="33">
        <v>5347.57</v>
      </c>
      <c r="J2669" s="36" t="s">
        <v>23</v>
      </c>
      <c r="K2669" s="36" t="s">
        <v>2689</v>
      </c>
      <c r="L2669" s="27" t="s">
        <v>44</v>
      </c>
    </row>
    <row r="2670" spans="1:12" ht="19.5" customHeight="1" x14ac:dyDescent="0.2">
      <c r="A2670" s="27" t="s">
        <v>8</v>
      </c>
      <c r="B2670" s="28">
        <v>44769</v>
      </c>
      <c r="C2670" s="39">
        <v>44769.694431087963</v>
      </c>
      <c r="D2670" s="30" t="s">
        <v>10</v>
      </c>
      <c r="E2670" s="27" t="s">
        <v>26</v>
      </c>
      <c r="F2670" s="31">
        <v>98.87</v>
      </c>
      <c r="G2670" s="27" t="s">
        <v>42</v>
      </c>
      <c r="H2670" s="32">
        <v>129</v>
      </c>
      <c r="I2670" s="33">
        <v>12754.23</v>
      </c>
      <c r="J2670" s="27" t="s">
        <v>27</v>
      </c>
      <c r="K2670" s="27" t="s">
        <v>2690</v>
      </c>
      <c r="L2670" s="27" t="s">
        <v>44</v>
      </c>
    </row>
    <row r="2671" spans="1:12" ht="19.5" customHeight="1" x14ac:dyDescent="0.2">
      <c r="A2671" s="27" t="s">
        <v>8</v>
      </c>
      <c r="B2671" s="28">
        <v>44769</v>
      </c>
      <c r="C2671" s="35">
        <v>44769.694431087963</v>
      </c>
      <c r="D2671" s="30" t="s">
        <v>10</v>
      </c>
      <c r="E2671" s="36" t="s">
        <v>26</v>
      </c>
      <c r="F2671" s="37">
        <v>98.87</v>
      </c>
      <c r="G2671" s="27" t="s">
        <v>42</v>
      </c>
      <c r="H2671" s="38">
        <v>500</v>
      </c>
      <c r="I2671" s="33">
        <v>49435</v>
      </c>
      <c r="J2671" s="36" t="s">
        <v>27</v>
      </c>
      <c r="K2671" s="36" t="s">
        <v>2691</v>
      </c>
      <c r="L2671" s="27" t="s">
        <v>44</v>
      </c>
    </row>
    <row r="2672" spans="1:12" ht="19.5" customHeight="1" x14ac:dyDescent="0.2">
      <c r="A2672" s="27" t="s">
        <v>8</v>
      </c>
      <c r="B2672" s="28">
        <v>44769</v>
      </c>
      <c r="C2672" s="39">
        <v>44769.69458585648</v>
      </c>
      <c r="D2672" s="30" t="s">
        <v>10</v>
      </c>
      <c r="E2672" s="27" t="s">
        <v>26</v>
      </c>
      <c r="F2672" s="31">
        <v>98.85</v>
      </c>
      <c r="G2672" s="27" t="s">
        <v>42</v>
      </c>
      <c r="H2672" s="32">
        <v>381</v>
      </c>
      <c r="I2672" s="33">
        <v>37661.85</v>
      </c>
      <c r="J2672" s="27" t="s">
        <v>24</v>
      </c>
      <c r="K2672" s="27" t="s">
        <v>2692</v>
      </c>
      <c r="L2672" s="27" t="s">
        <v>44</v>
      </c>
    </row>
    <row r="2673" spans="1:12" ht="19.5" customHeight="1" x14ac:dyDescent="0.2">
      <c r="A2673" s="27" t="s">
        <v>8</v>
      </c>
      <c r="B2673" s="28">
        <v>44769</v>
      </c>
      <c r="C2673" s="35">
        <v>44769.694987129631</v>
      </c>
      <c r="D2673" s="30" t="s">
        <v>10</v>
      </c>
      <c r="E2673" s="36" t="s">
        <v>22</v>
      </c>
      <c r="F2673" s="37">
        <v>9.4480000000000004</v>
      </c>
      <c r="G2673" s="27" t="s">
        <v>42</v>
      </c>
      <c r="H2673" s="38">
        <v>469</v>
      </c>
      <c r="I2673" s="33">
        <v>4431.1099999999997</v>
      </c>
      <c r="J2673" s="36" t="s">
        <v>24</v>
      </c>
      <c r="K2673" s="36" t="s">
        <v>2693</v>
      </c>
      <c r="L2673" s="27" t="s">
        <v>44</v>
      </c>
    </row>
    <row r="2674" spans="1:12" ht="19.5" customHeight="1" x14ac:dyDescent="0.2">
      <c r="A2674" s="27" t="s">
        <v>8</v>
      </c>
      <c r="B2674" s="28">
        <v>44769</v>
      </c>
      <c r="C2674" s="39">
        <v>44769.694987222225</v>
      </c>
      <c r="D2674" s="30" t="s">
        <v>10</v>
      </c>
      <c r="E2674" s="27" t="s">
        <v>22</v>
      </c>
      <c r="F2674" s="31">
        <v>9.4480000000000004</v>
      </c>
      <c r="G2674" s="27" t="s">
        <v>42</v>
      </c>
      <c r="H2674" s="32">
        <v>23</v>
      </c>
      <c r="I2674" s="33">
        <v>217.3</v>
      </c>
      <c r="J2674" s="27" t="s">
        <v>23</v>
      </c>
      <c r="K2674" s="27" t="s">
        <v>2694</v>
      </c>
      <c r="L2674" s="27" t="s">
        <v>44</v>
      </c>
    </row>
    <row r="2675" spans="1:12" ht="19.5" customHeight="1" x14ac:dyDescent="0.2">
      <c r="A2675" s="27" t="s">
        <v>8</v>
      </c>
      <c r="B2675" s="28">
        <v>44769</v>
      </c>
      <c r="C2675" s="35">
        <v>44769.69498724537</v>
      </c>
      <c r="D2675" s="30" t="s">
        <v>10</v>
      </c>
      <c r="E2675" s="36" t="s">
        <v>22</v>
      </c>
      <c r="F2675" s="37">
        <v>9.4480000000000004</v>
      </c>
      <c r="G2675" s="27" t="s">
        <v>42</v>
      </c>
      <c r="H2675" s="38">
        <v>409</v>
      </c>
      <c r="I2675" s="33">
        <v>3864.23</v>
      </c>
      <c r="J2675" s="36" t="s">
        <v>23</v>
      </c>
      <c r="K2675" s="36" t="s">
        <v>2695</v>
      </c>
      <c r="L2675" s="27" t="s">
        <v>44</v>
      </c>
    </row>
    <row r="2676" spans="1:12" ht="19.5" customHeight="1" x14ac:dyDescent="0.2">
      <c r="A2676" s="27" t="s">
        <v>8</v>
      </c>
      <c r="B2676" s="28">
        <v>44769</v>
      </c>
      <c r="C2676" s="39">
        <v>44769.69498734954</v>
      </c>
      <c r="D2676" s="30" t="s">
        <v>10</v>
      </c>
      <c r="E2676" s="27" t="s">
        <v>22</v>
      </c>
      <c r="F2676" s="31">
        <v>9.4480000000000004</v>
      </c>
      <c r="G2676" s="27" t="s">
        <v>42</v>
      </c>
      <c r="H2676" s="32">
        <v>191</v>
      </c>
      <c r="I2676" s="33">
        <v>1804.57</v>
      </c>
      <c r="J2676" s="27" t="s">
        <v>24</v>
      </c>
      <c r="K2676" s="27" t="s">
        <v>2696</v>
      </c>
      <c r="L2676" s="27" t="s">
        <v>44</v>
      </c>
    </row>
    <row r="2677" spans="1:12" ht="19.5" customHeight="1" x14ac:dyDescent="0.2">
      <c r="A2677" s="27" t="s">
        <v>8</v>
      </c>
      <c r="B2677" s="28">
        <v>44769</v>
      </c>
      <c r="C2677" s="35">
        <v>44769.695432314817</v>
      </c>
      <c r="D2677" s="30" t="s">
        <v>10</v>
      </c>
      <c r="E2677" s="36" t="s">
        <v>26</v>
      </c>
      <c r="F2677" s="37">
        <v>98.87</v>
      </c>
      <c r="G2677" s="27" t="s">
        <v>42</v>
      </c>
      <c r="H2677" s="38">
        <v>137</v>
      </c>
      <c r="I2677" s="33">
        <v>13545.19</v>
      </c>
      <c r="J2677" s="36" t="s">
        <v>27</v>
      </c>
      <c r="K2677" s="36" t="s">
        <v>2697</v>
      </c>
      <c r="L2677" s="27" t="s">
        <v>44</v>
      </c>
    </row>
    <row r="2678" spans="1:12" ht="19.5" customHeight="1" x14ac:dyDescent="0.2">
      <c r="A2678" s="27" t="s">
        <v>8</v>
      </c>
      <c r="B2678" s="28">
        <v>44769</v>
      </c>
      <c r="C2678" s="39">
        <v>44769.695432418979</v>
      </c>
      <c r="D2678" s="30" t="s">
        <v>10</v>
      </c>
      <c r="E2678" s="27" t="s">
        <v>26</v>
      </c>
      <c r="F2678" s="31">
        <v>98.87</v>
      </c>
      <c r="G2678" s="27" t="s">
        <v>42</v>
      </c>
      <c r="H2678" s="32">
        <v>440</v>
      </c>
      <c r="I2678" s="33">
        <v>43502.8</v>
      </c>
      <c r="J2678" s="27" t="s">
        <v>24</v>
      </c>
      <c r="K2678" s="27" t="s">
        <v>2698</v>
      </c>
      <c r="L2678" s="27" t="s">
        <v>44</v>
      </c>
    </row>
    <row r="2679" spans="1:12" ht="19.5" customHeight="1" x14ac:dyDescent="0.2">
      <c r="A2679" s="27" t="s">
        <v>8</v>
      </c>
      <c r="B2679" s="28">
        <v>44769</v>
      </c>
      <c r="C2679" s="35">
        <v>44769.695432511573</v>
      </c>
      <c r="D2679" s="30" t="s">
        <v>10</v>
      </c>
      <c r="E2679" s="36" t="s">
        <v>26</v>
      </c>
      <c r="F2679" s="37">
        <v>98.87</v>
      </c>
      <c r="G2679" s="27" t="s">
        <v>42</v>
      </c>
      <c r="H2679" s="38">
        <v>146</v>
      </c>
      <c r="I2679" s="33">
        <v>14435.02</v>
      </c>
      <c r="J2679" s="36" t="s">
        <v>24</v>
      </c>
      <c r="K2679" s="36" t="s">
        <v>2699</v>
      </c>
      <c r="L2679" s="27" t="s">
        <v>44</v>
      </c>
    </row>
    <row r="2680" spans="1:12" ht="19.5" customHeight="1" x14ac:dyDescent="0.2">
      <c r="A2680" s="27" t="s">
        <v>8</v>
      </c>
      <c r="B2680" s="28">
        <v>44769</v>
      </c>
      <c r="C2680" s="39">
        <v>44769.695937627315</v>
      </c>
      <c r="D2680" s="30" t="s">
        <v>10</v>
      </c>
      <c r="E2680" s="27" t="s">
        <v>22</v>
      </c>
      <c r="F2680" s="31">
        <v>9.452</v>
      </c>
      <c r="G2680" s="27" t="s">
        <v>42</v>
      </c>
      <c r="H2680" s="32">
        <v>371</v>
      </c>
      <c r="I2680" s="33">
        <v>3506.69</v>
      </c>
      <c r="J2680" s="27" t="s">
        <v>23</v>
      </c>
      <c r="K2680" s="27" t="s">
        <v>2700</v>
      </c>
      <c r="L2680" s="27" t="s">
        <v>44</v>
      </c>
    </row>
    <row r="2681" spans="1:12" ht="19.5" customHeight="1" x14ac:dyDescent="0.2">
      <c r="A2681" s="27" t="s">
        <v>8</v>
      </c>
      <c r="B2681" s="28">
        <v>44769</v>
      </c>
      <c r="C2681" s="35">
        <v>44769.695942314815</v>
      </c>
      <c r="D2681" s="30" t="s">
        <v>10</v>
      </c>
      <c r="E2681" s="36" t="s">
        <v>26</v>
      </c>
      <c r="F2681" s="37">
        <v>98.89</v>
      </c>
      <c r="G2681" s="27" t="s">
        <v>42</v>
      </c>
      <c r="H2681" s="38">
        <v>449</v>
      </c>
      <c r="I2681" s="33">
        <v>44401.61</v>
      </c>
      <c r="J2681" s="36" t="s">
        <v>27</v>
      </c>
      <c r="K2681" s="36" t="s">
        <v>2701</v>
      </c>
      <c r="L2681" s="27" t="s">
        <v>44</v>
      </c>
    </row>
    <row r="2682" spans="1:12" ht="19.5" customHeight="1" x14ac:dyDescent="0.2">
      <c r="A2682" s="27" t="s">
        <v>8</v>
      </c>
      <c r="B2682" s="28">
        <v>44769</v>
      </c>
      <c r="C2682" s="39">
        <v>44769.696011307868</v>
      </c>
      <c r="D2682" s="30" t="s">
        <v>10</v>
      </c>
      <c r="E2682" s="27" t="s">
        <v>26</v>
      </c>
      <c r="F2682" s="31">
        <v>98.88</v>
      </c>
      <c r="G2682" s="27" t="s">
        <v>42</v>
      </c>
      <c r="H2682" s="32">
        <v>318</v>
      </c>
      <c r="I2682" s="33">
        <v>31443.84</v>
      </c>
      <c r="J2682" s="27" t="s">
        <v>27</v>
      </c>
      <c r="K2682" s="27" t="s">
        <v>2702</v>
      </c>
      <c r="L2682" s="27" t="s">
        <v>44</v>
      </c>
    </row>
    <row r="2683" spans="1:12" ht="19.5" customHeight="1" x14ac:dyDescent="0.2">
      <c r="A2683" s="27" t="s">
        <v>8</v>
      </c>
      <c r="B2683" s="28">
        <v>44769</v>
      </c>
      <c r="C2683" s="35">
        <v>44769.696122800924</v>
      </c>
      <c r="D2683" s="30" t="s">
        <v>10</v>
      </c>
      <c r="E2683" s="36" t="s">
        <v>26</v>
      </c>
      <c r="F2683" s="37">
        <v>98.88</v>
      </c>
      <c r="G2683" s="27" t="s">
        <v>42</v>
      </c>
      <c r="H2683" s="38">
        <v>451</v>
      </c>
      <c r="I2683" s="33">
        <v>44594.879999999997</v>
      </c>
      <c r="J2683" s="36" t="s">
        <v>27</v>
      </c>
      <c r="K2683" s="36" t="s">
        <v>2703</v>
      </c>
      <c r="L2683" s="27" t="s">
        <v>44</v>
      </c>
    </row>
    <row r="2684" spans="1:12" ht="19.5" customHeight="1" x14ac:dyDescent="0.2">
      <c r="A2684" s="27" t="s">
        <v>8</v>
      </c>
      <c r="B2684" s="28">
        <v>44769</v>
      </c>
      <c r="C2684" s="39">
        <v>44769.696122800924</v>
      </c>
      <c r="D2684" s="30" t="s">
        <v>10</v>
      </c>
      <c r="E2684" s="27" t="s">
        <v>22</v>
      </c>
      <c r="F2684" s="31">
        <v>9.4510000000000005</v>
      </c>
      <c r="G2684" s="27" t="s">
        <v>42</v>
      </c>
      <c r="H2684" s="32">
        <v>597</v>
      </c>
      <c r="I2684" s="33">
        <v>5642.25</v>
      </c>
      <c r="J2684" s="27" t="s">
        <v>23</v>
      </c>
      <c r="K2684" s="27" t="s">
        <v>2704</v>
      </c>
      <c r="L2684" s="27" t="s">
        <v>44</v>
      </c>
    </row>
    <row r="2685" spans="1:12" ht="19.5" customHeight="1" x14ac:dyDescent="0.2">
      <c r="A2685" s="27" t="s">
        <v>8</v>
      </c>
      <c r="B2685" s="28">
        <v>44769</v>
      </c>
      <c r="C2685" s="35">
        <v>44769.696598078706</v>
      </c>
      <c r="D2685" s="30" t="s">
        <v>10</v>
      </c>
      <c r="E2685" s="36" t="s">
        <v>22</v>
      </c>
      <c r="F2685" s="37">
        <v>9.452</v>
      </c>
      <c r="G2685" s="27" t="s">
        <v>42</v>
      </c>
      <c r="H2685" s="38">
        <v>10</v>
      </c>
      <c r="I2685" s="33">
        <v>94.52</v>
      </c>
      <c r="J2685" s="36" t="s">
        <v>23</v>
      </c>
      <c r="K2685" s="36" t="s">
        <v>2705</v>
      </c>
      <c r="L2685" s="27" t="s">
        <v>44</v>
      </c>
    </row>
    <row r="2686" spans="1:12" ht="19.5" customHeight="1" x14ac:dyDescent="0.2">
      <c r="A2686" s="27" t="s">
        <v>8</v>
      </c>
      <c r="B2686" s="28">
        <v>44769</v>
      </c>
      <c r="C2686" s="39">
        <v>44769.696624456017</v>
      </c>
      <c r="D2686" s="30" t="s">
        <v>10</v>
      </c>
      <c r="E2686" s="27" t="s">
        <v>26</v>
      </c>
      <c r="F2686" s="31">
        <v>98.89</v>
      </c>
      <c r="G2686" s="27" t="s">
        <v>42</v>
      </c>
      <c r="H2686" s="32">
        <v>245</v>
      </c>
      <c r="I2686" s="33">
        <v>24228.05</v>
      </c>
      <c r="J2686" s="27" t="s">
        <v>27</v>
      </c>
      <c r="K2686" s="27" t="s">
        <v>2706</v>
      </c>
      <c r="L2686" s="27" t="s">
        <v>44</v>
      </c>
    </row>
    <row r="2687" spans="1:12" ht="19.5" customHeight="1" x14ac:dyDescent="0.2">
      <c r="A2687" s="27" t="s">
        <v>8</v>
      </c>
      <c r="B2687" s="28">
        <v>44769</v>
      </c>
      <c r="C2687" s="35">
        <v>44769.696624502314</v>
      </c>
      <c r="D2687" s="30" t="s">
        <v>10</v>
      </c>
      <c r="E2687" s="36" t="s">
        <v>26</v>
      </c>
      <c r="F2687" s="37">
        <v>98.89</v>
      </c>
      <c r="G2687" s="27" t="s">
        <v>42</v>
      </c>
      <c r="H2687" s="38">
        <v>172</v>
      </c>
      <c r="I2687" s="33">
        <v>17009.080000000002</v>
      </c>
      <c r="J2687" s="36" t="s">
        <v>27</v>
      </c>
      <c r="K2687" s="36" t="s">
        <v>2707</v>
      </c>
      <c r="L2687" s="27" t="s">
        <v>44</v>
      </c>
    </row>
    <row r="2688" spans="1:12" ht="19.5" customHeight="1" x14ac:dyDescent="0.2">
      <c r="A2688" s="27" t="s">
        <v>8</v>
      </c>
      <c r="B2688" s="28">
        <v>44769</v>
      </c>
      <c r="C2688" s="39">
        <v>44769.696624918979</v>
      </c>
      <c r="D2688" s="30" t="s">
        <v>10</v>
      </c>
      <c r="E2688" s="27" t="s">
        <v>26</v>
      </c>
      <c r="F2688" s="31">
        <v>98.89</v>
      </c>
      <c r="G2688" s="27" t="s">
        <v>42</v>
      </c>
      <c r="H2688" s="32">
        <v>80</v>
      </c>
      <c r="I2688" s="33">
        <v>7911.2</v>
      </c>
      <c r="J2688" s="27" t="s">
        <v>27</v>
      </c>
      <c r="K2688" s="27" t="s">
        <v>2708</v>
      </c>
      <c r="L2688" s="27" t="s">
        <v>44</v>
      </c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7T17:22:40Z</cp:lastPrinted>
  <dcterms:created xsi:type="dcterms:W3CDTF">2022-07-27T16:18:32Z</dcterms:created>
  <dcterms:modified xsi:type="dcterms:W3CDTF">2022-08-21T12:4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7T16:18:3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8a095cae-4a18-4d53-98f4-7ea0089abe3e</vt:lpwstr>
  </property>
  <property fmtid="{D5CDD505-2E9C-101B-9397-08002B2CF9AE}" pid="8" name="MSIP_Label_d291669d-c62a-41f9-9790-e463798003d8_ContentBits">
    <vt:lpwstr>0</vt:lpwstr>
  </property>
</Properties>
</file>